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4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https://bcentral.sharepoint.com/sites/DPM-IPOM/IPoM Junio 2023/Gráficos web/Español/"/>
    </mc:Choice>
  </mc:AlternateContent>
  <bookViews>
    <workbookView xWindow="-20610" yWindow="-120" windowWidth="20730" windowHeight="11160" xr2:uid="{00000000-000D-0000-FFFF-FFFF00000000}"/>
  </bookViews>
  <sheets>
    <sheet name="G.I.23" sheetId="2" r:id="rId1"/>
    <sheet name="G.I.24a" sheetId="3" r:id="rId2"/>
    <sheet name="G.I.24b" sheetId="4" r:id="rId3"/>
    <sheet name="G.I.24c" sheetId="5" r:id="rId4"/>
  </sheets>
  <definedNames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9" uniqueCount="20">
  <si>
    <t>Período</t>
  </si>
  <si>
    <t>Consumo Privado Nominal</t>
  </si>
  <si>
    <t>Consumo Privado Real</t>
  </si>
  <si>
    <t>Gráfico I.23</t>
  </si>
  <si>
    <t>(% del PIB no minero, trimestral, serie desestacionalizada)</t>
  </si>
  <si>
    <t>Fuente: Banco Central de Chile.</t>
  </si>
  <si>
    <t>Q1</t>
  </si>
  <si>
    <t>Q3</t>
  </si>
  <si>
    <t>Q5</t>
  </si>
  <si>
    <t>Gráfico I.24 (*)</t>
  </si>
  <si>
    <t>(a) Evolución del consumo por quintil
(desviación logarítmica respecto del
crecimiento)</t>
  </si>
  <si>
    <t>Paneles (a) y (b) muestran la evolución del (log)nivel de los respectivos consumos descontados del crecimiento promedio</t>
  </si>
  <si>
    <t>entre 2015-Sept 2019. La descomposición por quintiles solo considera compras presenciales. El panel (c) muestra el cambio en la</t>
  </si>
  <si>
    <t>participación en la canasta de consumo de los sectores de bienes y servicios en puntos porcentuales.</t>
  </si>
  <si>
    <t>Fuente: Banco Central de Chile</t>
  </si>
  <si>
    <t>Bienes</t>
  </si>
  <si>
    <t>Servicios</t>
  </si>
  <si>
    <t>(b) Evolución del consumo por sector
(desviación logarítmica respecto del
crecimiento)</t>
  </si>
  <si>
    <t>(c) Cambios en participación
en la canasta de consumo
(puntos porcentuales)</t>
  </si>
  <si>
    <t>Promedio (2013-19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1" formatCode="_ * #,##0_ ;_ * \-#,##0_ ;_ * &quot;-&quot;_ ;_ @_ "/>
    <numFmt numFmtId="164" formatCode="_ * #,##0.0_ ;_ * \-#,##0.0_ ;_ * &quot;-&quot;_ ;_ @_ "/>
  </numFmts>
  <fonts count="7" x14ac:knownFonts="1"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0000"/>
      <name val="Calibri"/>
      <family val="2"/>
    </font>
    <font>
      <sz val="11"/>
      <color rgb="FF000000"/>
      <name val="Calibri"/>
      <family val="2"/>
      <scheme val="minor"/>
    </font>
    <font>
      <sz val="9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9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2" fillId="0" borderId="0"/>
    <xf numFmtId="41" fontId="2" fillId="0" borderId="0" applyFont="0" applyFill="0" applyBorder="0" applyAlignment="0" applyProtection="0"/>
  </cellStyleXfs>
  <cellXfs count="15">
    <xf numFmtId="0" fontId="0" fillId="0" borderId="0" xfId="0"/>
    <xf numFmtId="0" fontId="1" fillId="2" borderId="1" xfId="1" applyFont="1" applyFill="1" applyBorder="1" applyAlignment="1">
      <alignment vertical="center" wrapText="1"/>
    </xf>
    <xf numFmtId="0" fontId="3" fillId="3" borderId="0" xfId="1" applyFont="1" applyFill="1"/>
    <xf numFmtId="17" fontId="3" fillId="3" borderId="1" xfId="1" applyNumberFormat="1" applyFont="1" applyFill="1" applyBorder="1"/>
    <xf numFmtId="164" fontId="3" fillId="3" borderId="1" xfId="2" applyNumberFormat="1" applyFont="1" applyFill="1" applyBorder="1" applyAlignment="1">
      <alignment horizontal="center" vertical="center"/>
    </xf>
    <xf numFmtId="164" fontId="3" fillId="3" borderId="1" xfId="1" applyNumberFormat="1" applyFont="1" applyFill="1" applyBorder="1" applyAlignment="1">
      <alignment horizontal="center" vertical="center"/>
    </xf>
    <xf numFmtId="0" fontId="4" fillId="3" borderId="0" xfId="1" applyFont="1" applyFill="1"/>
    <xf numFmtId="0" fontId="5" fillId="3" borderId="0" xfId="1" applyFont="1" applyFill="1"/>
    <xf numFmtId="0" fontId="1" fillId="2" borderId="1" xfId="1" applyFont="1" applyFill="1" applyBorder="1" applyAlignment="1">
      <alignment vertical="center"/>
    </xf>
    <xf numFmtId="17" fontId="0" fillId="0" borderId="1" xfId="0" applyNumberFormat="1" applyBorder="1"/>
    <xf numFmtId="2" fontId="0" fillId="0" borderId="1" xfId="0" applyNumberFormat="1" applyBorder="1" applyAlignment="1">
      <alignment horizontal="center"/>
    </xf>
    <xf numFmtId="17" fontId="0" fillId="0" borderId="1" xfId="0" applyNumberFormat="1" applyBorder="1" applyAlignment="1">
      <alignment vertical="center"/>
    </xf>
    <xf numFmtId="2" fontId="0" fillId="0" borderId="1" xfId="0" applyNumberFormat="1" applyBorder="1" applyAlignment="1">
      <alignment horizontal="center" vertical="center"/>
    </xf>
    <xf numFmtId="0" fontId="6" fillId="0" borderId="0" xfId="0" applyFont="1"/>
    <xf numFmtId="0" fontId="6" fillId="0" borderId="0" xfId="0" applyFont="1" applyAlignment="1">
      <alignment horizontal="left" vertical="top" wrapText="1"/>
    </xf>
  </cellXfs>
  <cellStyles count="3">
    <cellStyle name="Millares [0] 2" xfId="2" xr:uid="{3357DFC6-8E64-4456-BF4C-CBCC2198E5FF}"/>
    <cellStyle name="Normal" xfId="0" builtinId="0"/>
    <cellStyle name="Normal 3 2" xfId="1" xr:uid="{94258C45-6180-4510-A95A-EC5870557C8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5.139257439536217E-2"/>
          <c:y val="0"/>
          <c:w val="0.94860742560463784"/>
          <c:h val="1"/>
        </c:manualLayout>
      </c:layout>
      <c:lineChart>
        <c:grouping val="standard"/>
        <c:varyColors val="0"/>
        <c:ser>
          <c:idx val="0"/>
          <c:order val="0"/>
          <c:tx>
            <c:v>Real</c:v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.I.23'!$A$2:$A$50</c:f>
              <c:numCache>
                <c:formatCode>mmm\-yy</c:formatCode>
                <c:ptCount val="49"/>
                <c:pt idx="0">
                  <c:v>40544</c:v>
                </c:pt>
                <c:pt idx="1">
                  <c:v>40634</c:v>
                </c:pt>
                <c:pt idx="2">
                  <c:v>40725</c:v>
                </c:pt>
                <c:pt idx="3">
                  <c:v>40817</c:v>
                </c:pt>
                <c:pt idx="4">
                  <c:v>40909</c:v>
                </c:pt>
                <c:pt idx="5">
                  <c:v>41000</c:v>
                </c:pt>
                <c:pt idx="6">
                  <c:v>41091</c:v>
                </c:pt>
                <c:pt idx="7">
                  <c:v>41183</c:v>
                </c:pt>
                <c:pt idx="8">
                  <c:v>41275</c:v>
                </c:pt>
                <c:pt idx="9">
                  <c:v>41365</c:v>
                </c:pt>
                <c:pt idx="10">
                  <c:v>41456</c:v>
                </c:pt>
                <c:pt idx="11">
                  <c:v>41548</c:v>
                </c:pt>
                <c:pt idx="12">
                  <c:v>41640</c:v>
                </c:pt>
                <c:pt idx="13">
                  <c:v>41730</c:v>
                </c:pt>
                <c:pt idx="14">
                  <c:v>41821</c:v>
                </c:pt>
                <c:pt idx="15">
                  <c:v>41913</c:v>
                </c:pt>
                <c:pt idx="16">
                  <c:v>42005</c:v>
                </c:pt>
                <c:pt idx="17">
                  <c:v>42095</c:v>
                </c:pt>
                <c:pt idx="18">
                  <c:v>42186</c:v>
                </c:pt>
                <c:pt idx="19">
                  <c:v>42278</c:v>
                </c:pt>
                <c:pt idx="20">
                  <c:v>42370</c:v>
                </c:pt>
                <c:pt idx="21">
                  <c:v>42461</c:v>
                </c:pt>
                <c:pt idx="22">
                  <c:v>42552</c:v>
                </c:pt>
                <c:pt idx="23">
                  <c:v>42644</c:v>
                </c:pt>
                <c:pt idx="24">
                  <c:v>42736</c:v>
                </c:pt>
                <c:pt idx="25">
                  <c:v>42826</c:v>
                </c:pt>
                <c:pt idx="26">
                  <c:v>42917</c:v>
                </c:pt>
                <c:pt idx="27">
                  <c:v>43009</c:v>
                </c:pt>
                <c:pt idx="28">
                  <c:v>43101</c:v>
                </c:pt>
                <c:pt idx="29">
                  <c:v>43191</c:v>
                </c:pt>
                <c:pt idx="30">
                  <c:v>43282</c:v>
                </c:pt>
                <c:pt idx="31">
                  <c:v>43374</c:v>
                </c:pt>
                <c:pt idx="32">
                  <c:v>43466</c:v>
                </c:pt>
                <c:pt idx="33">
                  <c:v>43556</c:v>
                </c:pt>
                <c:pt idx="34">
                  <c:v>43647</c:v>
                </c:pt>
                <c:pt idx="35">
                  <c:v>43739</c:v>
                </c:pt>
                <c:pt idx="36">
                  <c:v>43831</c:v>
                </c:pt>
                <c:pt idx="37">
                  <c:v>43922</c:v>
                </c:pt>
                <c:pt idx="38">
                  <c:v>44013</c:v>
                </c:pt>
                <c:pt idx="39">
                  <c:v>44105</c:v>
                </c:pt>
                <c:pt idx="40">
                  <c:v>44197</c:v>
                </c:pt>
                <c:pt idx="41">
                  <c:v>44287</c:v>
                </c:pt>
                <c:pt idx="42">
                  <c:v>44378</c:v>
                </c:pt>
                <c:pt idx="43">
                  <c:v>44470</c:v>
                </c:pt>
                <c:pt idx="44">
                  <c:v>44562</c:v>
                </c:pt>
                <c:pt idx="45">
                  <c:v>44652</c:v>
                </c:pt>
                <c:pt idx="46">
                  <c:v>44743</c:v>
                </c:pt>
                <c:pt idx="47">
                  <c:v>44835</c:v>
                </c:pt>
                <c:pt idx="48">
                  <c:v>44927</c:v>
                </c:pt>
              </c:numCache>
            </c:numRef>
          </c:cat>
          <c:val>
            <c:numRef>
              <c:f>'G.I.23'!$D$2:$D$50</c:f>
              <c:numCache>
                <c:formatCode>_ * #,##0.0_ ;_ * \-#,##0.0_ ;_ * "-"_ ;_ @_ </c:formatCode>
                <c:ptCount val="49"/>
                <c:pt idx="0">
                  <c:v>64.637266940278153</c:v>
                </c:pt>
                <c:pt idx="1">
                  <c:v>64.752748767176726</c:v>
                </c:pt>
                <c:pt idx="2">
                  <c:v>64.703218154630733</c:v>
                </c:pt>
                <c:pt idx="3">
                  <c:v>64.288642918622855</c:v>
                </c:pt>
                <c:pt idx="4">
                  <c:v>63.748734568990486</c:v>
                </c:pt>
                <c:pt idx="5">
                  <c:v>63.850319171977645</c:v>
                </c:pt>
                <c:pt idx="6">
                  <c:v>64.205298563809677</c:v>
                </c:pt>
                <c:pt idx="7">
                  <c:v>65.031306267775875</c:v>
                </c:pt>
                <c:pt idx="8">
                  <c:v>65.145665577818392</c:v>
                </c:pt>
                <c:pt idx="9">
                  <c:v>65.435668223329728</c:v>
                </c:pt>
                <c:pt idx="10">
                  <c:v>65.862909027869208</c:v>
                </c:pt>
                <c:pt idx="11">
                  <c:v>66.476566916644344</c:v>
                </c:pt>
                <c:pt idx="12">
                  <c:v>66.274306220137007</c:v>
                </c:pt>
                <c:pt idx="13">
                  <c:v>66.001295083344246</c:v>
                </c:pt>
                <c:pt idx="14">
                  <c:v>66.204371560294973</c:v>
                </c:pt>
                <c:pt idx="15">
                  <c:v>66.284338007466332</c:v>
                </c:pt>
                <c:pt idx="16">
                  <c:v>66.264777377931267</c:v>
                </c:pt>
                <c:pt idx="17">
                  <c:v>65.91203547418958</c:v>
                </c:pt>
                <c:pt idx="18">
                  <c:v>65.941119867085376</c:v>
                </c:pt>
                <c:pt idx="19">
                  <c:v>66.30087554044735</c:v>
                </c:pt>
                <c:pt idx="20">
                  <c:v>66.305001044686435</c:v>
                </c:pt>
                <c:pt idx="21">
                  <c:v>66.445595920955242</c:v>
                </c:pt>
                <c:pt idx="22">
                  <c:v>67.07100723503136</c:v>
                </c:pt>
                <c:pt idx="23">
                  <c:v>67.750688564459679</c:v>
                </c:pt>
                <c:pt idx="24">
                  <c:v>68.326833179338436</c:v>
                </c:pt>
                <c:pt idx="25">
                  <c:v>67.733348110121</c:v>
                </c:pt>
                <c:pt idx="26">
                  <c:v>67.770806803997644</c:v>
                </c:pt>
                <c:pt idx="27">
                  <c:v>68.137637946632111</c:v>
                </c:pt>
                <c:pt idx="28">
                  <c:v>68.001124040197254</c:v>
                </c:pt>
                <c:pt idx="29">
                  <c:v>67.758839594463794</c:v>
                </c:pt>
                <c:pt idx="30">
                  <c:v>67.86390869184973</c:v>
                </c:pt>
                <c:pt idx="31">
                  <c:v>68.274121336751421</c:v>
                </c:pt>
                <c:pt idx="32">
                  <c:v>67.655076742320119</c:v>
                </c:pt>
                <c:pt idx="33">
                  <c:v>67.587677172566643</c:v>
                </c:pt>
                <c:pt idx="34">
                  <c:v>67.909137192952258</c:v>
                </c:pt>
                <c:pt idx="35">
                  <c:v>67.67690412802591</c:v>
                </c:pt>
                <c:pt idx="36">
                  <c:v>66.872801811404983</c:v>
                </c:pt>
                <c:pt idx="37">
                  <c:v>61.963161432998483</c:v>
                </c:pt>
                <c:pt idx="38">
                  <c:v>69.91102178209141</c:v>
                </c:pt>
                <c:pt idx="39">
                  <c:v>70.307989456944426</c:v>
                </c:pt>
                <c:pt idx="40">
                  <c:v>69.234222954926864</c:v>
                </c:pt>
                <c:pt idx="41">
                  <c:v>71.39081377587803</c:v>
                </c:pt>
                <c:pt idx="42">
                  <c:v>73.824659262200996</c:v>
                </c:pt>
                <c:pt idx="43">
                  <c:v>71.955591338240794</c:v>
                </c:pt>
                <c:pt idx="44">
                  <c:v>71.916884655314334</c:v>
                </c:pt>
                <c:pt idx="45">
                  <c:v>71.585635807613414</c:v>
                </c:pt>
                <c:pt idx="46">
                  <c:v>70.617351145108159</c:v>
                </c:pt>
                <c:pt idx="47">
                  <c:v>70.20182191698342</c:v>
                </c:pt>
                <c:pt idx="48">
                  <c:v>67.6476626276850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4B8-4DF5-BB0D-8B98C9BC94EE}"/>
            </c:ext>
          </c:extLst>
        </c:ser>
        <c:ser>
          <c:idx val="1"/>
          <c:order val="1"/>
          <c:tx>
            <c:v>Promedio (2013-19)</c:v>
          </c:tx>
          <c:spPr>
            <a:ln w="19050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.I.23'!$A$2:$A$50</c:f>
              <c:numCache>
                <c:formatCode>mmm\-yy</c:formatCode>
                <c:ptCount val="49"/>
                <c:pt idx="0">
                  <c:v>40544</c:v>
                </c:pt>
                <c:pt idx="1">
                  <c:v>40634</c:v>
                </c:pt>
                <c:pt idx="2">
                  <c:v>40725</c:v>
                </c:pt>
                <c:pt idx="3">
                  <c:v>40817</c:v>
                </c:pt>
                <c:pt idx="4">
                  <c:v>40909</c:v>
                </c:pt>
                <c:pt idx="5">
                  <c:v>41000</c:v>
                </c:pt>
                <c:pt idx="6">
                  <c:v>41091</c:v>
                </c:pt>
                <c:pt idx="7">
                  <c:v>41183</c:v>
                </c:pt>
                <c:pt idx="8">
                  <c:v>41275</c:v>
                </c:pt>
                <c:pt idx="9">
                  <c:v>41365</c:v>
                </c:pt>
                <c:pt idx="10">
                  <c:v>41456</c:v>
                </c:pt>
                <c:pt idx="11">
                  <c:v>41548</c:v>
                </c:pt>
                <c:pt idx="12">
                  <c:v>41640</c:v>
                </c:pt>
                <c:pt idx="13">
                  <c:v>41730</c:v>
                </c:pt>
                <c:pt idx="14">
                  <c:v>41821</c:v>
                </c:pt>
                <c:pt idx="15">
                  <c:v>41913</c:v>
                </c:pt>
                <c:pt idx="16">
                  <c:v>42005</c:v>
                </c:pt>
                <c:pt idx="17">
                  <c:v>42095</c:v>
                </c:pt>
                <c:pt idx="18">
                  <c:v>42186</c:v>
                </c:pt>
                <c:pt idx="19">
                  <c:v>42278</c:v>
                </c:pt>
                <c:pt idx="20">
                  <c:v>42370</c:v>
                </c:pt>
                <c:pt idx="21">
                  <c:v>42461</c:v>
                </c:pt>
                <c:pt idx="22">
                  <c:v>42552</c:v>
                </c:pt>
                <c:pt idx="23">
                  <c:v>42644</c:v>
                </c:pt>
                <c:pt idx="24">
                  <c:v>42736</c:v>
                </c:pt>
                <c:pt idx="25">
                  <c:v>42826</c:v>
                </c:pt>
                <c:pt idx="26">
                  <c:v>42917</c:v>
                </c:pt>
                <c:pt idx="27">
                  <c:v>43009</c:v>
                </c:pt>
                <c:pt idx="28">
                  <c:v>43101</c:v>
                </c:pt>
                <c:pt idx="29">
                  <c:v>43191</c:v>
                </c:pt>
                <c:pt idx="30">
                  <c:v>43282</c:v>
                </c:pt>
                <c:pt idx="31">
                  <c:v>43374</c:v>
                </c:pt>
                <c:pt idx="32">
                  <c:v>43466</c:v>
                </c:pt>
                <c:pt idx="33">
                  <c:v>43556</c:v>
                </c:pt>
                <c:pt idx="34">
                  <c:v>43647</c:v>
                </c:pt>
                <c:pt idx="35">
                  <c:v>43739</c:v>
                </c:pt>
                <c:pt idx="36">
                  <c:v>43831</c:v>
                </c:pt>
                <c:pt idx="37">
                  <c:v>43922</c:v>
                </c:pt>
                <c:pt idx="38">
                  <c:v>44013</c:v>
                </c:pt>
                <c:pt idx="39">
                  <c:v>44105</c:v>
                </c:pt>
                <c:pt idx="40">
                  <c:v>44197</c:v>
                </c:pt>
                <c:pt idx="41">
                  <c:v>44287</c:v>
                </c:pt>
                <c:pt idx="42">
                  <c:v>44378</c:v>
                </c:pt>
                <c:pt idx="43">
                  <c:v>44470</c:v>
                </c:pt>
                <c:pt idx="44">
                  <c:v>44562</c:v>
                </c:pt>
                <c:pt idx="45">
                  <c:v>44652</c:v>
                </c:pt>
                <c:pt idx="46">
                  <c:v>44743</c:v>
                </c:pt>
                <c:pt idx="47">
                  <c:v>44835</c:v>
                </c:pt>
                <c:pt idx="48">
                  <c:v>44927</c:v>
                </c:pt>
              </c:numCache>
            </c:numRef>
          </c:cat>
          <c:val>
            <c:numRef>
              <c:f>'G.I.23'!$E$2:$E$50</c:f>
              <c:numCache>
                <c:formatCode>_ * #,##0.0_ ;_ * \-#,##0.0_ ;_ * "-"_ ;_ @_ </c:formatCode>
                <c:ptCount val="49"/>
                <c:pt idx="0">
                  <c:v>66.942514532476181</c:v>
                </c:pt>
                <c:pt idx="1">
                  <c:v>66.942514532476181</c:v>
                </c:pt>
                <c:pt idx="2">
                  <c:v>66.942514532476181</c:v>
                </c:pt>
                <c:pt idx="3">
                  <c:v>66.942514532476181</c:v>
                </c:pt>
                <c:pt idx="4">
                  <c:v>66.942514532476181</c:v>
                </c:pt>
                <c:pt idx="5">
                  <c:v>66.942514532476181</c:v>
                </c:pt>
                <c:pt idx="6">
                  <c:v>66.942514532476181</c:v>
                </c:pt>
                <c:pt idx="7">
                  <c:v>66.942514532476181</c:v>
                </c:pt>
                <c:pt idx="8">
                  <c:v>66.942514532476181</c:v>
                </c:pt>
                <c:pt idx="9">
                  <c:v>66.942514532476181</c:v>
                </c:pt>
                <c:pt idx="10">
                  <c:v>66.942514532476181</c:v>
                </c:pt>
                <c:pt idx="11">
                  <c:v>66.942514532476181</c:v>
                </c:pt>
                <c:pt idx="12">
                  <c:v>66.942514532476181</c:v>
                </c:pt>
                <c:pt idx="13">
                  <c:v>66.942514532476181</c:v>
                </c:pt>
                <c:pt idx="14">
                  <c:v>66.942514532476181</c:v>
                </c:pt>
                <c:pt idx="15">
                  <c:v>66.942514532476181</c:v>
                </c:pt>
                <c:pt idx="16">
                  <c:v>66.942514532476181</c:v>
                </c:pt>
                <c:pt idx="17">
                  <c:v>66.942514532476181</c:v>
                </c:pt>
                <c:pt idx="18">
                  <c:v>66.942514532476181</c:v>
                </c:pt>
                <c:pt idx="19">
                  <c:v>66.942514532476181</c:v>
                </c:pt>
                <c:pt idx="20">
                  <c:v>66.942514532476181</c:v>
                </c:pt>
                <c:pt idx="21">
                  <c:v>66.942514532476181</c:v>
                </c:pt>
                <c:pt idx="22">
                  <c:v>66.942514532476181</c:v>
                </c:pt>
                <c:pt idx="23">
                  <c:v>66.942514532476181</c:v>
                </c:pt>
                <c:pt idx="24">
                  <c:v>66.942514532476181</c:v>
                </c:pt>
                <c:pt idx="25">
                  <c:v>66.942514532476181</c:v>
                </c:pt>
                <c:pt idx="26">
                  <c:v>66.942514532476181</c:v>
                </c:pt>
                <c:pt idx="27">
                  <c:v>66.942514532476181</c:v>
                </c:pt>
                <c:pt idx="28">
                  <c:v>66.942514532476181</c:v>
                </c:pt>
                <c:pt idx="29">
                  <c:v>66.942514532476181</c:v>
                </c:pt>
                <c:pt idx="30">
                  <c:v>66.942514532476181</c:v>
                </c:pt>
                <c:pt idx="31">
                  <c:v>66.942514532476181</c:v>
                </c:pt>
                <c:pt idx="32">
                  <c:v>66.942514532476181</c:v>
                </c:pt>
                <c:pt idx="33">
                  <c:v>66.942514532476181</c:v>
                </c:pt>
                <c:pt idx="34">
                  <c:v>66.942514532476181</c:v>
                </c:pt>
                <c:pt idx="35">
                  <c:v>66.942514532476181</c:v>
                </c:pt>
                <c:pt idx="36">
                  <c:v>66.942514532476181</c:v>
                </c:pt>
                <c:pt idx="37">
                  <c:v>66.942514532476181</c:v>
                </c:pt>
                <c:pt idx="38">
                  <c:v>66.942514532476181</c:v>
                </c:pt>
                <c:pt idx="39">
                  <c:v>66.942514532476181</c:v>
                </c:pt>
                <c:pt idx="40">
                  <c:v>66.942514532476181</c:v>
                </c:pt>
                <c:pt idx="41">
                  <c:v>66.942514532476181</c:v>
                </c:pt>
                <c:pt idx="42">
                  <c:v>66.942514532476181</c:v>
                </c:pt>
                <c:pt idx="43">
                  <c:v>66.942514532476181</c:v>
                </c:pt>
                <c:pt idx="44">
                  <c:v>66.942514532476181</c:v>
                </c:pt>
                <c:pt idx="45">
                  <c:v>66.942514532476181</c:v>
                </c:pt>
                <c:pt idx="46">
                  <c:v>66.942514532476181</c:v>
                </c:pt>
                <c:pt idx="47">
                  <c:v>66.942514532476181</c:v>
                </c:pt>
                <c:pt idx="48">
                  <c:v>66.942514532476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4B8-4DF5-BB0D-8B98C9BC94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55483136"/>
        <c:axId val="1855483552"/>
        <c:extLst/>
      </c:lineChart>
      <c:dateAx>
        <c:axId val="1855483136"/>
        <c:scaling>
          <c:orientation val="minMax"/>
          <c:max val="44927"/>
          <c:min val="40544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855483552"/>
        <c:crosses val="autoZero"/>
        <c:auto val="1"/>
        <c:lblOffset val="100"/>
        <c:baseTimeUnit val="months"/>
        <c:majorUnit val="1"/>
        <c:majorTimeUnit val="years"/>
      </c:dateAx>
      <c:valAx>
        <c:axId val="1855483552"/>
        <c:scaling>
          <c:orientation val="minMax"/>
          <c:max val="80"/>
          <c:min val="55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855483136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0.15747790276487142"/>
          <c:y val="0"/>
          <c:w val="0.73599292771771552"/>
          <c:h val="4.6797309154723604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b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5.1519550138811446E-2"/>
          <c:y val="0"/>
          <c:w val="0.94848044986118851"/>
          <c:h val="0.93552615182968202"/>
        </c:manualLayout>
      </c:layout>
      <c:lineChart>
        <c:grouping val="standard"/>
        <c:varyColors val="0"/>
        <c:ser>
          <c:idx val="0"/>
          <c:order val="0"/>
          <c:tx>
            <c:strRef>
              <c:f>'G.I.23'!$B$1</c:f>
              <c:strCache>
                <c:ptCount val="1"/>
                <c:pt idx="0">
                  <c:v>Consumo Privado Nominal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.I.23'!$A$2:$A$50</c:f>
              <c:numCache>
                <c:formatCode>mmm\-yy</c:formatCode>
                <c:ptCount val="49"/>
                <c:pt idx="0">
                  <c:v>40544</c:v>
                </c:pt>
                <c:pt idx="1">
                  <c:v>40634</c:v>
                </c:pt>
                <c:pt idx="2">
                  <c:v>40725</c:v>
                </c:pt>
                <c:pt idx="3">
                  <c:v>40817</c:v>
                </c:pt>
                <c:pt idx="4">
                  <c:v>40909</c:v>
                </c:pt>
                <c:pt idx="5">
                  <c:v>41000</c:v>
                </c:pt>
                <c:pt idx="6">
                  <c:v>41091</c:v>
                </c:pt>
                <c:pt idx="7">
                  <c:v>41183</c:v>
                </c:pt>
                <c:pt idx="8">
                  <c:v>41275</c:v>
                </c:pt>
                <c:pt idx="9">
                  <c:v>41365</c:v>
                </c:pt>
                <c:pt idx="10">
                  <c:v>41456</c:v>
                </c:pt>
                <c:pt idx="11">
                  <c:v>41548</c:v>
                </c:pt>
                <c:pt idx="12">
                  <c:v>41640</c:v>
                </c:pt>
                <c:pt idx="13">
                  <c:v>41730</c:v>
                </c:pt>
                <c:pt idx="14">
                  <c:v>41821</c:v>
                </c:pt>
                <c:pt idx="15">
                  <c:v>41913</c:v>
                </c:pt>
                <c:pt idx="16">
                  <c:v>42005</c:v>
                </c:pt>
                <c:pt idx="17">
                  <c:v>42095</c:v>
                </c:pt>
                <c:pt idx="18">
                  <c:v>42186</c:v>
                </c:pt>
                <c:pt idx="19">
                  <c:v>42278</c:v>
                </c:pt>
                <c:pt idx="20">
                  <c:v>42370</c:v>
                </c:pt>
                <c:pt idx="21">
                  <c:v>42461</c:v>
                </c:pt>
                <c:pt idx="22">
                  <c:v>42552</c:v>
                </c:pt>
                <c:pt idx="23">
                  <c:v>42644</c:v>
                </c:pt>
                <c:pt idx="24">
                  <c:v>42736</c:v>
                </c:pt>
                <c:pt idx="25">
                  <c:v>42826</c:v>
                </c:pt>
                <c:pt idx="26">
                  <c:v>42917</c:v>
                </c:pt>
                <c:pt idx="27">
                  <c:v>43009</c:v>
                </c:pt>
                <c:pt idx="28">
                  <c:v>43101</c:v>
                </c:pt>
                <c:pt idx="29">
                  <c:v>43191</c:v>
                </c:pt>
                <c:pt idx="30">
                  <c:v>43282</c:v>
                </c:pt>
                <c:pt idx="31">
                  <c:v>43374</c:v>
                </c:pt>
                <c:pt idx="32">
                  <c:v>43466</c:v>
                </c:pt>
                <c:pt idx="33">
                  <c:v>43556</c:v>
                </c:pt>
                <c:pt idx="34">
                  <c:v>43647</c:v>
                </c:pt>
                <c:pt idx="35">
                  <c:v>43739</c:v>
                </c:pt>
                <c:pt idx="36">
                  <c:v>43831</c:v>
                </c:pt>
                <c:pt idx="37">
                  <c:v>43922</c:v>
                </c:pt>
                <c:pt idx="38">
                  <c:v>44013</c:v>
                </c:pt>
                <c:pt idx="39">
                  <c:v>44105</c:v>
                </c:pt>
                <c:pt idx="40">
                  <c:v>44197</c:v>
                </c:pt>
                <c:pt idx="41">
                  <c:v>44287</c:v>
                </c:pt>
                <c:pt idx="42">
                  <c:v>44378</c:v>
                </c:pt>
                <c:pt idx="43">
                  <c:v>44470</c:v>
                </c:pt>
                <c:pt idx="44">
                  <c:v>44562</c:v>
                </c:pt>
                <c:pt idx="45">
                  <c:v>44652</c:v>
                </c:pt>
                <c:pt idx="46">
                  <c:v>44743</c:v>
                </c:pt>
                <c:pt idx="47">
                  <c:v>44835</c:v>
                </c:pt>
                <c:pt idx="48">
                  <c:v>44927</c:v>
                </c:pt>
              </c:numCache>
            </c:numRef>
          </c:cat>
          <c:val>
            <c:numRef>
              <c:f>'G.I.23'!$B$2:$B$50</c:f>
              <c:numCache>
                <c:formatCode>_ * #,##0.0_ ;_ * \-#,##0.0_ ;_ * "-"_ ;_ @_ </c:formatCode>
                <c:ptCount val="49"/>
                <c:pt idx="0">
                  <c:v>67.95959208400501</c:v>
                </c:pt>
                <c:pt idx="1">
                  <c:v>68.229276730841349</c:v>
                </c:pt>
                <c:pt idx="2">
                  <c:v>67.783058576690948</c:v>
                </c:pt>
                <c:pt idx="3">
                  <c:v>67.943912724021743</c:v>
                </c:pt>
                <c:pt idx="4">
                  <c:v>67.686130084921714</c:v>
                </c:pt>
                <c:pt idx="5">
                  <c:v>67.178604110320876</c:v>
                </c:pt>
                <c:pt idx="6">
                  <c:v>67.06042589852926</c:v>
                </c:pt>
                <c:pt idx="7">
                  <c:v>67.176858814524095</c:v>
                </c:pt>
                <c:pt idx="8">
                  <c:v>67.573392924721063</c:v>
                </c:pt>
                <c:pt idx="9">
                  <c:v>67.412682806783636</c:v>
                </c:pt>
                <c:pt idx="10">
                  <c:v>67.60326777087073</c:v>
                </c:pt>
                <c:pt idx="11">
                  <c:v>68.073607210580008</c:v>
                </c:pt>
                <c:pt idx="12">
                  <c:v>68.167694517382287</c:v>
                </c:pt>
                <c:pt idx="13">
                  <c:v>68.346661617252181</c:v>
                </c:pt>
                <c:pt idx="14">
                  <c:v>68.22684784778761</c:v>
                </c:pt>
                <c:pt idx="15">
                  <c:v>67.969489616630966</c:v>
                </c:pt>
                <c:pt idx="16">
                  <c:v>67.349417348069039</c:v>
                </c:pt>
                <c:pt idx="17">
                  <c:v>66.91735853330421</c:v>
                </c:pt>
                <c:pt idx="18">
                  <c:v>67.052228748971672</c:v>
                </c:pt>
                <c:pt idx="19">
                  <c:v>67.131430597134127</c:v>
                </c:pt>
                <c:pt idx="20">
                  <c:v>66.695816029283606</c:v>
                </c:pt>
                <c:pt idx="21">
                  <c:v>66.986603955228603</c:v>
                </c:pt>
                <c:pt idx="22">
                  <c:v>67.183022569461428</c:v>
                </c:pt>
                <c:pt idx="23">
                  <c:v>67.935873132931164</c:v>
                </c:pt>
                <c:pt idx="24">
                  <c:v>69.038947476191424</c:v>
                </c:pt>
                <c:pt idx="25">
                  <c:v>67.999118926239817</c:v>
                </c:pt>
                <c:pt idx="26">
                  <c:v>67.569157099120034</c:v>
                </c:pt>
                <c:pt idx="27">
                  <c:v>67.932649735643452</c:v>
                </c:pt>
                <c:pt idx="28">
                  <c:v>67.617339194447865</c:v>
                </c:pt>
                <c:pt idx="29">
                  <c:v>67.80244167345208</c:v>
                </c:pt>
                <c:pt idx="30">
                  <c:v>68.414936464527898</c:v>
                </c:pt>
                <c:pt idx="31">
                  <c:v>68.05863446711524</c:v>
                </c:pt>
                <c:pt idx="32">
                  <c:v>66.687833356963338</c:v>
                </c:pt>
                <c:pt idx="33">
                  <c:v>67.226449024662671</c:v>
                </c:pt>
                <c:pt idx="34">
                  <c:v>67.50443098848433</c:v>
                </c:pt>
                <c:pt idx="35">
                  <c:v>66.601575603589481</c:v>
                </c:pt>
                <c:pt idx="36">
                  <c:v>66.10730541114583</c:v>
                </c:pt>
                <c:pt idx="37">
                  <c:v>59.878830560757059</c:v>
                </c:pt>
                <c:pt idx="38">
                  <c:v>68.448798294444501</c:v>
                </c:pt>
                <c:pt idx="39">
                  <c:v>69.269043296497571</c:v>
                </c:pt>
                <c:pt idx="40">
                  <c:v>69.542619467689065</c:v>
                </c:pt>
                <c:pt idx="41">
                  <c:v>70.610084276317892</c:v>
                </c:pt>
                <c:pt idx="42">
                  <c:v>73.782721643590634</c:v>
                </c:pt>
                <c:pt idx="43">
                  <c:v>73.116001365668509</c:v>
                </c:pt>
                <c:pt idx="44">
                  <c:v>73.522612943339823</c:v>
                </c:pt>
                <c:pt idx="45">
                  <c:v>75.571537983677587</c:v>
                </c:pt>
                <c:pt idx="46">
                  <c:v>74.146633720092908</c:v>
                </c:pt>
                <c:pt idx="47">
                  <c:v>73.695666256031885</c:v>
                </c:pt>
                <c:pt idx="48">
                  <c:v>69.098877200008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221-47B3-B730-CEBAD2A8F9CA}"/>
            </c:ext>
          </c:extLst>
        </c:ser>
        <c:ser>
          <c:idx val="1"/>
          <c:order val="1"/>
          <c:tx>
            <c:strRef>
              <c:f>'G.I.23'!$C$1</c:f>
              <c:strCache>
                <c:ptCount val="1"/>
                <c:pt idx="0">
                  <c:v>Promedio (2013-19)</c:v>
                </c:pt>
              </c:strCache>
            </c:strRef>
          </c:tx>
          <c:spPr>
            <a:ln w="19050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.I.23'!$A$2:$A$50</c:f>
              <c:numCache>
                <c:formatCode>mmm\-yy</c:formatCode>
                <c:ptCount val="49"/>
                <c:pt idx="0">
                  <c:v>40544</c:v>
                </c:pt>
                <c:pt idx="1">
                  <c:v>40634</c:v>
                </c:pt>
                <c:pt idx="2">
                  <c:v>40725</c:v>
                </c:pt>
                <c:pt idx="3">
                  <c:v>40817</c:v>
                </c:pt>
                <c:pt idx="4">
                  <c:v>40909</c:v>
                </c:pt>
                <c:pt idx="5">
                  <c:v>41000</c:v>
                </c:pt>
                <c:pt idx="6">
                  <c:v>41091</c:v>
                </c:pt>
                <c:pt idx="7">
                  <c:v>41183</c:v>
                </c:pt>
                <c:pt idx="8">
                  <c:v>41275</c:v>
                </c:pt>
                <c:pt idx="9">
                  <c:v>41365</c:v>
                </c:pt>
                <c:pt idx="10">
                  <c:v>41456</c:v>
                </c:pt>
                <c:pt idx="11">
                  <c:v>41548</c:v>
                </c:pt>
                <c:pt idx="12">
                  <c:v>41640</c:v>
                </c:pt>
                <c:pt idx="13">
                  <c:v>41730</c:v>
                </c:pt>
                <c:pt idx="14">
                  <c:v>41821</c:v>
                </c:pt>
                <c:pt idx="15">
                  <c:v>41913</c:v>
                </c:pt>
                <c:pt idx="16">
                  <c:v>42005</c:v>
                </c:pt>
                <c:pt idx="17">
                  <c:v>42095</c:v>
                </c:pt>
                <c:pt idx="18">
                  <c:v>42186</c:v>
                </c:pt>
                <c:pt idx="19">
                  <c:v>42278</c:v>
                </c:pt>
                <c:pt idx="20">
                  <c:v>42370</c:v>
                </c:pt>
                <c:pt idx="21">
                  <c:v>42461</c:v>
                </c:pt>
                <c:pt idx="22">
                  <c:v>42552</c:v>
                </c:pt>
                <c:pt idx="23">
                  <c:v>42644</c:v>
                </c:pt>
                <c:pt idx="24">
                  <c:v>42736</c:v>
                </c:pt>
                <c:pt idx="25">
                  <c:v>42826</c:v>
                </c:pt>
                <c:pt idx="26">
                  <c:v>42917</c:v>
                </c:pt>
                <c:pt idx="27">
                  <c:v>43009</c:v>
                </c:pt>
                <c:pt idx="28">
                  <c:v>43101</c:v>
                </c:pt>
                <c:pt idx="29">
                  <c:v>43191</c:v>
                </c:pt>
                <c:pt idx="30">
                  <c:v>43282</c:v>
                </c:pt>
                <c:pt idx="31">
                  <c:v>43374</c:v>
                </c:pt>
                <c:pt idx="32">
                  <c:v>43466</c:v>
                </c:pt>
                <c:pt idx="33">
                  <c:v>43556</c:v>
                </c:pt>
                <c:pt idx="34">
                  <c:v>43647</c:v>
                </c:pt>
                <c:pt idx="35">
                  <c:v>43739</c:v>
                </c:pt>
                <c:pt idx="36">
                  <c:v>43831</c:v>
                </c:pt>
                <c:pt idx="37">
                  <c:v>43922</c:v>
                </c:pt>
                <c:pt idx="38">
                  <c:v>44013</c:v>
                </c:pt>
                <c:pt idx="39">
                  <c:v>44105</c:v>
                </c:pt>
                <c:pt idx="40">
                  <c:v>44197</c:v>
                </c:pt>
                <c:pt idx="41">
                  <c:v>44287</c:v>
                </c:pt>
                <c:pt idx="42">
                  <c:v>44378</c:v>
                </c:pt>
                <c:pt idx="43">
                  <c:v>44470</c:v>
                </c:pt>
                <c:pt idx="44">
                  <c:v>44562</c:v>
                </c:pt>
                <c:pt idx="45">
                  <c:v>44652</c:v>
                </c:pt>
                <c:pt idx="46">
                  <c:v>44743</c:v>
                </c:pt>
                <c:pt idx="47">
                  <c:v>44835</c:v>
                </c:pt>
                <c:pt idx="48">
                  <c:v>44927</c:v>
                </c:pt>
              </c:numCache>
            </c:numRef>
          </c:cat>
          <c:val>
            <c:numRef>
              <c:f>'G.I.23'!$C$2:$C$50</c:f>
              <c:numCache>
                <c:formatCode>_ * #,##0.0_ ;_ * \-#,##0.0_ ;_ * "-"_ ;_ @_ </c:formatCode>
                <c:ptCount val="49"/>
                <c:pt idx="0">
                  <c:v>67.610146106935588</c:v>
                </c:pt>
                <c:pt idx="1">
                  <c:v>67.610146106935588</c:v>
                </c:pt>
                <c:pt idx="2">
                  <c:v>67.610146106935588</c:v>
                </c:pt>
                <c:pt idx="3">
                  <c:v>67.610146106935588</c:v>
                </c:pt>
                <c:pt idx="4">
                  <c:v>67.610146106935588</c:v>
                </c:pt>
                <c:pt idx="5">
                  <c:v>67.610146106935588</c:v>
                </c:pt>
                <c:pt idx="6">
                  <c:v>67.610146106935588</c:v>
                </c:pt>
                <c:pt idx="7">
                  <c:v>67.610146106935588</c:v>
                </c:pt>
                <c:pt idx="8">
                  <c:v>67.610146106935588</c:v>
                </c:pt>
                <c:pt idx="9">
                  <c:v>67.610146106935588</c:v>
                </c:pt>
                <c:pt idx="10">
                  <c:v>67.610146106935588</c:v>
                </c:pt>
                <c:pt idx="11">
                  <c:v>67.610146106935588</c:v>
                </c:pt>
                <c:pt idx="12">
                  <c:v>67.610146106935588</c:v>
                </c:pt>
                <c:pt idx="13">
                  <c:v>67.610146106935588</c:v>
                </c:pt>
                <c:pt idx="14">
                  <c:v>67.610146106935588</c:v>
                </c:pt>
                <c:pt idx="15">
                  <c:v>67.610146106935588</c:v>
                </c:pt>
                <c:pt idx="16">
                  <c:v>67.610146106935588</c:v>
                </c:pt>
                <c:pt idx="17">
                  <c:v>67.610146106935588</c:v>
                </c:pt>
                <c:pt idx="18">
                  <c:v>67.610146106935588</c:v>
                </c:pt>
                <c:pt idx="19">
                  <c:v>67.610146106935588</c:v>
                </c:pt>
                <c:pt idx="20">
                  <c:v>67.610146106935588</c:v>
                </c:pt>
                <c:pt idx="21">
                  <c:v>67.610146106935588</c:v>
                </c:pt>
                <c:pt idx="22">
                  <c:v>67.610146106935588</c:v>
                </c:pt>
                <c:pt idx="23">
                  <c:v>67.610146106935588</c:v>
                </c:pt>
                <c:pt idx="24">
                  <c:v>67.610146106935588</c:v>
                </c:pt>
                <c:pt idx="25">
                  <c:v>67.610146106935588</c:v>
                </c:pt>
                <c:pt idx="26">
                  <c:v>67.610146106935588</c:v>
                </c:pt>
                <c:pt idx="27">
                  <c:v>67.610146106935588</c:v>
                </c:pt>
                <c:pt idx="28">
                  <c:v>67.610146106935588</c:v>
                </c:pt>
                <c:pt idx="29">
                  <c:v>67.610146106935588</c:v>
                </c:pt>
                <c:pt idx="30">
                  <c:v>67.610146106935588</c:v>
                </c:pt>
                <c:pt idx="31">
                  <c:v>67.610146106935588</c:v>
                </c:pt>
                <c:pt idx="32">
                  <c:v>67.610146106935588</c:v>
                </c:pt>
                <c:pt idx="33">
                  <c:v>67.610146106935588</c:v>
                </c:pt>
                <c:pt idx="34">
                  <c:v>67.610146106935588</c:v>
                </c:pt>
                <c:pt idx="35">
                  <c:v>67.610146106935588</c:v>
                </c:pt>
                <c:pt idx="36">
                  <c:v>67.610146106935588</c:v>
                </c:pt>
                <c:pt idx="37">
                  <c:v>67.610146106935588</c:v>
                </c:pt>
                <c:pt idx="38">
                  <c:v>67.610146106935588</c:v>
                </c:pt>
                <c:pt idx="39">
                  <c:v>67.610146106935588</c:v>
                </c:pt>
                <c:pt idx="40">
                  <c:v>67.610146106935588</c:v>
                </c:pt>
                <c:pt idx="41">
                  <c:v>67.610146106935588</c:v>
                </c:pt>
                <c:pt idx="42">
                  <c:v>67.610146106935588</c:v>
                </c:pt>
                <c:pt idx="43">
                  <c:v>67.610146106935588</c:v>
                </c:pt>
                <c:pt idx="44">
                  <c:v>67.610146106935588</c:v>
                </c:pt>
                <c:pt idx="45">
                  <c:v>67.610146106935588</c:v>
                </c:pt>
                <c:pt idx="46">
                  <c:v>67.610146106935588</c:v>
                </c:pt>
                <c:pt idx="47">
                  <c:v>67.610146106935588</c:v>
                </c:pt>
                <c:pt idx="48">
                  <c:v>67.6101461069355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221-47B3-B730-CEBAD2A8F9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93150319"/>
        <c:axId val="1693149071"/>
      </c:lineChart>
      <c:dateAx>
        <c:axId val="1693150319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693149071"/>
        <c:crosses val="autoZero"/>
        <c:auto val="1"/>
        <c:lblOffset val="100"/>
        <c:baseTimeUnit val="months"/>
        <c:majorUnit val="12"/>
        <c:majorTimeUnit val="months"/>
      </c:dateAx>
      <c:valAx>
        <c:axId val="1693149071"/>
        <c:scaling>
          <c:orientation val="minMax"/>
          <c:min val="55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693150319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159242245883599"/>
          <c:y val="0"/>
          <c:w val="0.7143006765029547"/>
          <c:h val="0.1348089552652104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7.6569678407350683E-2"/>
          <c:y val="0"/>
          <c:w val="0.92343032159264926"/>
          <c:h val="1"/>
        </c:manualLayout>
      </c:layout>
      <c:lineChart>
        <c:grouping val="standard"/>
        <c:varyColors val="0"/>
        <c:ser>
          <c:idx val="0"/>
          <c:order val="0"/>
          <c:tx>
            <c:strRef>
              <c:f>'G.I.24a'!$B$1</c:f>
              <c:strCache>
                <c:ptCount val="1"/>
                <c:pt idx="0">
                  <c:v>Q1</c:v>
                </c:pt>
              </c:strCache>
            </c:strRef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G.I.24a'!$A$2:$A$64</c:f>
              <c:numCache>
                <c:formatCode>mmm\-yy</c:formatCode>
                <c:ptCount val="63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</c:numCache>
            </c:numRef>
          </c:cat>
          <c:val>
            <c:numRef>
              <c:f>'G.I.24a'!$B$2:$B$64</c:f>
              <c:numCache>
                <c:formatCode>0.00</c:formatCode>
                <c:ptCount val="63"/>
                <c:pt idx="0">
                  <c:v>2.0930000000003446E-3</c:v>
                </c:pt>
                <c:pt idx="1">
                  <c:v>2.350099999999955E-2</c:v>
                </c:pt>
                <c:pt idx="2">
                  <c:v>3.0190000000000161E-2</c:v>
                </c:pt>
                <c:pt idx="3">
                  <c:v>1.0157999999999667E-2</c:v>
                </c:pt>
                <c:pt idx="4">
                  <c:v>1.2169999999999348E-2</c:v>
                </c:pt>
                <c:pt idx="5">
                  <c:v>2.0004000000000133E-2</c:v>
                </c:pt>
                <c:pt idx="6">
                  <c:v>1.9974999999999632E-2</c:v>
                </c:pt>
                <c:pt idx="7">
                  <c:v>1.6043999999999947E-2</c:v>
                </c:pt>
                <c:pt idx="8">
                  <c:v>5.7127999999999624E-2</c:v>
                </c:pt>
                <c:pt idx="9">
                  <c:v>-1.2450000000000294E-2</c:v>
                </c:pt>
                <c:pt idx="10">
                  <c:v>5.6294000000000288E-2</c:v>
                </c:pt>
                <c:pt idx="11">
                  <c:v>2.8332999999999942E-2</c:v>
                </c:pt>
                <c:pt idx="12">
                  <c:v>-2.6728000000000307E-2</c:v>
                </c:pt>
                <c:pt idx="13">
                  <c:v>1.0857999999999812E-2</c:v>
                </c:pt>
                <c:pt idx="14">
                  <c:v>2.6724999999999888E-2</c:v>
                </c:pt>
                <c:pt idx="15">
                  <c:v>4.670799999999975E-2</c:v>
                </c:pt>
                <c:pt idx="16">
                  <c:v>2.2167999999999743E-2</c:v>
                </c:pt>
                <c:pt idx="17">
                  <c:v>3.9990000000003079E-3</c:v>
                </c:pt>
                <c:pt idx="18">
                  <c:v>3.197999999999368E-3</c:v>
                </c:pt>
                <c:pt idx="19">
                  <c:v>2.4568000000000367E-2</c:v>
                </c:pt>
                <c:pt idx="20">
                  <c:v>1.4728999999999992E-2</c:v>
                </c:pt>
                <c:pt idx="21">
                  <c:v>5.8067000000000313E-2</c:v>
                </c:pt>
                <c:pt idx="22">
                  <c:v>3.9342999999999684E-2</c:v>
                </c:pt>
                <c:pt idx="23">
                  <c:v>2.1424999999999805E-2</c:v>
                </c:pt>
                <c:pt idx="24">
                  <c:v>1.2953999999999688E-2</c:v>
                </c:pt>
                <c:pt idx="25">
                  <c:v>9.0529999999999333E-2</c:v>
                </c:pt>
                <c:pt idx="26">
                  <c:v>0.11659400000000009</c:v>
                </c:pt>
                <c:pt idx="27">
                  <c:v>8.5633999999999766E-2</c:v>
                </c:pt>
                <c:pt idx="28">
                  <c:v>9.2622000000000426E-2</c:v>
                </c:pt>
                <c:pt idx="29">
                  <c:v>6.6997999999999891E-2</c:v>
                </c:pt>
                <c:pt idx="30">
                  <c:v>2.5800000000000267E-3</c:v>
                </c:pt>
                <c:pt idx="31">
                  <c:v>0.46495100000000011</c:v>
                </c:pt>
                <c:pt idx="32">
                  <c:v>0.33336899999999936</c:v>
                </c:pt>
                <c:pt idx="33">
                  <c:v>0.29483400000000071</c:v>
                </c:pt>
                <c:pt idx="34">
                  <c:v>0.29159600000000019</c:v>
                </c:pt>
                <c:pt idx="35">
                  <c:v>0.39444800000000058</c:v>
                </c:pt>
                <c:pt idx="36">
                  <c:v>0.39583999999999975</c:v>
                </c:pt>
                <c:pt idx="37">
                  <c:v>0.34370699999999932</c:v>
                </c:pt>
                <c:pt idx="38">
                  <c:v>0.38753100000000007</c:v>
                </c:pt>
                <c:pt idx="39">
                  <c:v>0.31918999999999986</c:v>
                </c:pt>
                <c:pt idx="40">
                  <c:v>0.53447200000000006</c:v>
                </c:pt>
                <c:pt idx="41">
                  <c:v>0.48728499999999997</c:v>
                </c:pt>
                <c:pt idx="42">
                  <c:v>0.46112799999999954</c:v>
                </c:pt>
                <c:pt idx="43">
                  <c:v>0.39025400000000054</c:v>
                </c:pt>
                <c:pt idx="44">
                  <c:v>0.29063600000000012</c:v>
                </c:pt>
                <c:pt idx="45">
                  <c:v>0.28990600000000022</c:v>
                </c:pt>
                <c:pt idx="46">
                  <c:v>0.28176999999999985</c:v>
                </c:pt>
                <c:pt idx="47">
                  <c:v>0.1963670000000004</c:v>
                </c:pt>
                <c:pt idx="48">
                  <c:v>8.7659999999999627E-2</c:v>
                </c:pt>
                <c:pt idx="49">
                  <c:v>7.2138999999999953E-2</c:v>
                </c:pt>
                <c:pt idx="50">
                  <c:v>5.1416000000000572E-2</c:v>
                </c:pt>
                <c:pt idx="51">
                  <c:v>6.201999999999952E-2</c:v>
                </c:pt>
                <c:pt idx="52">
                  <c:v>1.0320000000000107E-2</c:v>
                </c:pt>
                <c:pt idx="53">
                  <c:v>6.9270000000001275E-3</c:v>
                </c:pt>
                <c:pt idx="54">
                  <c:v>-4.4718999999999731E-2</c:v>
                </c:pt>
                <c:pt idx="55">
                  <c:v>-2.0107000000000319E-2</c:v>
                </c:pt>
                <c:pt idx="56">
                  <c:v>-4.5435000000000336E-2</c:v>
                </c:pt>
                <c:pt idx="57">
                  <c:v>-2.2127999999999481E-2</c:v>
                </c:pt>
                <c:pt idx="58">
                  <c:v>-8.5831999999999908E-2</c:v>
                </c:pt>
                <c:pt idx="59">
                  <c:v>-0.13538599999999956</c:v>
                </c:pt>
                <c:pt idx="60">
                  <c:v>-0.14732400000000023</c:v>
                </c:pt>
                <c:pt idx="61">
                  <c:v>-0.14958899999999975</c:v>
                </c:pt>
                <c:pt idx="62">
                  <c:v>-0.176313000000000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74-4023-B919-02FA6F2D8559}"/>
            </c:ext>
          </c:extLst>
        </c:ser>
        <c:ser>
          <c:idx val="1"/>
          <c:order val="1"/>
          <c:tx>
            <c:strRef>
              <c:f>'G.I.24a'!$C$1</c:f>
              <c:strCache>
                <c:ptCount val="1"/>
                <c:pt idx="0">
                  <c:v>Q3</c:v>
                </c:pt>
              </c:strCache>
            </c:strRef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G.I.24a'!$A$2:$A$64</c:f>
              <c:numCache>
                <c:formatCode>mmm\-yy</c:formatCode>
                <c:ptCount val="63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</c:numCache>
            </c:numRef>
          </c:cat>
          <c:val>
            <c:numRef>
              <c:f>'G.I.24a'!$C$2:$C$64</c:f>
              <c:numCache>
                <c:formatCode>0.00</c:formatCode>
                <c:ptCount val="63"/>
                <c:pt idx="0">
                  <c:v>-1.4292000000000193E-2</c:v>
                </c:pt>
                <c:pt idx="1">
                  <c:v>1.0092000000000212E-2</c:v>
                </c:pt>
                <c:pt idx="2">
                  <c:v>3.2866000000000284E-2</c:v>
                </c:pt>
                <c:pt idx="3">
                  <c:v>2.6916999999999192E-2</c:v>
                </c:pt>
                <c:pt idx="4">
                  <c:v>7.1399999999997021E-3</c:v>
                </c:pt>
                <c:pt idx="5">
                  <c:v>3.7776000000000032E-2</c:v>
                </c:pt>
                <c:pt idx="6">
                  <c:v>1.2499999999997513E-3</c:v>
                </c:pt>
                <c:pt idx="7">
                  <c:v>4.6240000000006276E-3</c:v>
                </c:pt>
                <c:pt idx="8">
                  <c:v>2.1535000000000082E-2</c:v>
                </c:pt>
                <c:pt idx="9">
                  <c:v>-1.9524000000000541E-2</c:v>
                </c:pt>
                <c:pt idx="10">
                  <c:v>3.0299000000000298E-2</c:v>
                </c:pt>
                <c:pt idx="11">
                  <c:v>2.5900000000005363E-3</c:v>
                </c:pt>
                <c:pt idx="12">
                  <c:v>-3.9029999999993237E-3</c:v>
                </c:pt>
                <c:pt idx="13">
                  <c:v>2.1199999999999442E-2</c:v>
                </c:pt>
                <c:pt idx="14">
                  <c:v>3.6171999999999649E-2</c:v>
                </c:pt>
                <c:pt idx="15">
                  <c:v>2.0699999999999719E-2</c:v>
                </c:pt>
                <c:pt idx="16">
                  <c:v>2.090300000000056E-2</c:v>
                </c:pt>
                <c:pt idx="17">
                  <c:v>9.4369999999992515E-3</c:v>
                </c:pt>
                <c:pt idx="18">
                  <c:v>-3.2459000000000238E-2</c:v>
                </c:pt>
                <c:pt idx="19">
                  <c:v>-1.2217000000000588E-2</c:v>
                </c:pt>
                <c:pt idx="20">
                  <c:v>-3.897499999999976E-2</c:v>
                </c:pt>
                <c:pt idx="21">
                  <c:v>-6.697699999999962E-2</c:v>
                </c:pt>
                <c:pt idx="22">
                  <c:v>-8.6567999999999756E-2</c:v>
                </c:pt>
                <c:pt idx="23">
                  <c:v>-9.6403000000000461E-2</c:v>
                </c:pt>
                <c:pt idx="24">
                  <c:v>-4.3937000000000559E-2</c:v>
                </c:pt>
                <c:pt idx="25">
                  <c:v>3.5625999999999713E-2</c:v>
                </c:pt>
                <c:pt idx="26">
                  <c:v>2.0370000000005106E-3</c:v>
                </c:pt>
                <c:pt idx="27">
                  <c:v>-9.68359999999997E-2</c:v>
                </c:pt>
                <c:pt idx="28">
                  <c:v>-6.6824000000000439E-2</c:v>
                </c:pt>
                <c:pt idx="29">
                  <c:v>-0.10522700000000018</c:v>
                </c:pt>
                <c:pt idx="30">
                  <c:v>-0.10797300000000032</c:v>
                </c:pt>
                <c:pt idx="31">
                  <c:v>0.25465400000000038</c:v>
                </c:pt>
                <c:pt idx="32">
                  <c:v>0.11622900000000058</c:v>
                </c:pt>
                <c:pt idx="33">
                  <c:v>0.14290700000000012</c:v>
                </c:pt>
                <c:pt idx="34">
                  <c:v>0.11708499999999944</c:v>
                </c:pt>
                <c:pt idx="35">
                  <c:v>0.23122899999999991</c:v>
                </c:pt>
                <c:pt idx="36">
                  <c:v>0.22473600000000005</c:v>
                </c:pt>
                <c:pt idx="37">
                  <c:v>0.10483499999999957</c:v>
                </c:pt>
                <c:pt idx="38">
                  <c:v>0.18119299999999949</c:v>
                </c:pt>
                <c:pt idx="39">
                  <c:v>0.11496100000000009</c:v>
                </c:pt>
                <c:pt idx="40">
                  <c:v>0.35566100000000045</c:v>
                </c:pt>
                <c:pt idx="41">
                  <c:v>0.30381299999999989</c:v>
                </c:pt>
                <c:pt idx="42">
                  <c:v>0.29948300000000039</c:v>
                </c:pt>
                <c:pt idx="43">
                  <c:v>0.23711099999999963</c:v>
                </c:pt>
                <c:pt idx="44">
                  <c:v>0.1884939999999995</c:v>
                </c:pt>
                <c:pt idx="45">
                  <c:v>0.18808700000000034</c:v>
                </c:pt>
                <c:pt idx="46">
                  <c:v>0.21037600000000012</c:v>
                </c:pt>
                <c:pt idx="47">
                  <c:v>0.14933200000000024</c:v>
                </c:pt>
                <c:pt idx="48">
                  <c:v>0.11338199999999965</c:v>
                </c:pt>
                <c:pt idx="49">
                  <c:v>9.9960000000000271E-2</c:v>
                </c:pt>
                <c:pt idx="50">
                  <c:v>8.3771999999999736E-2</c:v>
                </c:pt>
                <c:pt idx="51">
                  <c:v>0.10307000000000066</c:v>
                </c:pt>
                <c:pt idx="52">
                  <c:v>3.8327000000000666E-2</c:v>
                </c:pt>
                <c:pt idx="53">
                  <c:v>3.5359999999995395E-3</c:v>
                </c:pt>
                <c:pt idx="54">
                  <c:v>-2.196499999999979E-2</c:v>
                </c:pt>
                <c:pt idx="55">
                  <c:v>-1.9453999999999638E-2</c:v>
                </c:pt>
                <c:pt idx="56">
                  <c:v>-5.4110999999999798E-2</c:v>
                </c:pt>
                <c:pt idx="57">
                  <c:v>-5.243199999999959E-2</c:v>
                </c:pt>
                <c:pt idx="58">
                  <c:v>-9.313299999999991E-2</c:v>
                </c:pt>
                <c:pt idx="59">
                  <c:v>-0.13516100000000009</c:v>
                </c:pt>
                <c:pt idx="60">
                  <c:v>-0.11743300000000012</c:v>
                </c:pt>
                <c:pt idx="61">
                  <c:v>-0.12136999999999976</c:v>
                </c:pt>
                <c:pt idx="62">
                  <c:v>-0.12429899999999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74-4023-B919-02FA6F2D8559}"/>
            </c:ext>
          </c:extLst>
        </c:ser>
        <c:ser>
          <c:idx val="2"/>
          <c:order val="2"/>
          <c:tx>
            <c:strRef>
              <c:f>'G.I.24a'!$D$1</c:f>
              <c:strCache>
                <c:ptCount val="1"/>
                <c:pt idx="0">
                  <c:v>Q5</c:v>
                </c:pt>
              </c:strCache>
            </c:strRef>
          </c:tx>
          <c:spPr>
            <a:ln w="1905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G.I.24a'!$A$2:$A$64</c:f>
              <c:numCache>
                <c:formatCode>mmm\-yy</c:formatCode>
                <c:ptCount val="63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</c:numCache>
            </c:numRef>
          </c:cat>
          <c:val>
            <c:numRef>
              <c:f>'G.I.24a'!$D$2:$D$64</c:f>
              <c:numCache>
                <c:formatCode>0.00</c:formatCode>
                <c:ptCount val="63"/>
                <c:pt idx="0">
                  <c:v>-2.8728000000000087E-2</c:v>
                </c:pt>
                <c:pt idx="1">
                  <c:v>-1.9793000000000838E-2</c:v>
                </c:pt>
                <c:pt idx="2">
                  <c:v>1.5109000000000705E-2</c:v>
                </c:pt>
                <c:pt idx="3">
                  <c:v>4.2329999999999757E-2</c:v>
                </c:pt>
                <c:pt idx="4">
                  <c:v>2.6860999999999358E-2</c:v>
                </c:pt>
                <c:pt idx="5">
                  <c:v>5.6207999999999814E-2</c:v>
                </c:pt>
                <c:pt idx="6">
                  <c:v>4.097999999999935E-3</c:v>
                </c:pt>
                <c:pt idx="7">
                  <c:v>-4.830000000000112E-4</c:v>
                </c:pt>
                <c:pt idx="8">
                  <c:v>-1.9741999999999926E-2</c:v>
                </c:pt>
                <c:pt idx="9">
                  <c:v>-2.8766999999999321E-2</c:v>
                </c:pt>
                <c:pt idx="10">
                  <c:v>-3.3108999999999611E-2</c:v>
                </c:pt>
                <c:pt idx="11">
                  <c:v>-4.7897999999999996E-2</c:v>
                </c:pt>
                <c:pt idx="12">
                  <c:v>-5.5169999999999497E-2</c:v>
                </c:pt>
                <c:pt idx="13">
                  <c:v>-4.0273000000000003E-2</c:v>
                </c:pt>
                <c:pt idx="14">
                  <c:v>2.2963999999999984E-2</c:v>
                </c:pt>
                <c:pt idx="15">
                  <c:v>3.7929999999999353E-2</c:v>
                </c:pt>
                <c:pt idx="16">
                  <c:v>5.9783000000000364E-2</c:v>
                </c:pt>
                <c:pt idx="17">
                  <c:v>6.8410000000000082E-2</c:v>
                </c:pt>
                <c:pt idx="18">
                  <c:v>1.9989999999999952E-2</c:v>
                </c:pt>
                <c:pt idx="19">
                  <c:v>-1.301200000000069E-2</c:v>
                </c:pt>
                <c:pt idx="20">
                  <c:v>-6.8487999999999438E-2</c:v>
                </c:pt>
                <c:pt idx="21">
                  <c:v>-0.16119299999999992</c:v>
                </c:pt>
                <c:pt idx="22">
                  <c:v>-0.14665300000000059</c:v>
                </c:pt>
                <c:pt idx="23">
                  <c:v>-0.13130800000000065</c:v>
                </c:pt>
                <c:pt idx="24">
                  <c:v>-8.572000000000024E-2</c:v>
                </c:pt>
                <c:pt idx="25">
                  <c:v>-1.5156000000000169E-2</c:v>
                </c:pt>
                <c:pt idx="26">
                  <c:v>-0.22467100000000073</c:v>
                </c:pt>
                <c:pt idx="27">
                  <c:v>-0.65123899999999946</c:v>
                </c:pt>
                <c:pt idx="28">
                  <c:v>-0.54862400000000022</c:v>
                </c:pt>
                <c:pt idx="29">
                  <c:v>-0.57748899999999992</c:v>
                </c:pt>
                <c:pt idx="30">
                  <c:v>-0.54915499999999984</c:v>
                </c:pt>
                <c:pt idx="31">
                  <c:v>-0.23181899999999978</c:v>
                </c:pt>
                <c:pt idx="32">
                  <c:v>-0.19012199999999968</c:v>
                </c:pt>
                <c:pt idx="33">
                  <c:v>-0.14581</c:v>
                </c:pt>
                <c:pt idx="34">
                  <c:v>-0.13725499999999968</c:v>
                </c:pt>
                <c:pt idx="35">
                  <c:v>-0.10825800000000019</c:v>
                </c:pt>
                <c:pt idx="36">
                  <c:v>-0.12391500000000022</c:v>
                </c:pt>
                <c:pt idx="37">
                  <c:v>-9.3030000000000612E-2</c:v>
                </c:pt>
                <c:pt idx="38">
                  <c:v>-0.12123099999999987</c:v>
                </c:pt>
                <c:pt idx="39">
                  <c:v>-0.34220200000000034</c:v>
                </c:pt>
                <c:pt idx="40">
                  <c:v>0.11098799999999986</c:v>
                </c:pt>
                <c:pt idx="41">
                  <c:v>6.1140999999999224E-2</c:v>
                </c:pt>
                <c:pt idx="42">
                  <c:v>0.1625709999999998</c:v>
                </c:pt>
                <c:pt idx="43">
                  <c:v>7.5948000000000349E-2</c:v>
                </c:pt>
                <c:pt idx="44">
                  <c:v>3.5764999999999603E-2</c:v>
                </c:pt>
                <c:pt idx="45">
                  <c:v>1.2913000000000174E-2</c:v>
                </c:pt>
                <c:pt idx="46">
                  <c:v>3.4229999999997318E-3</c:v>
                </c:pt>
                <c:pt idx="47">
                  <c:v>-3.7506000000000483E-2</c:v>
                </c:pt>
                <c:pt idx="48">
                  <c:v>-5.1544999999999952E-2</c:v>
                </c:pt>
                <c:pt idx="49">
                  <c:v>-6.093199999999932E-2</c:v>
                </c:pt>
                <c:pt idx="50">
                  <c:v>-1.6316999999999915E-2</c:v>
                </c:pt>
                <c:pt idx="51">
                  <c:v>1.9834999999999603E-2</c:v>
                </c:pt>
                <c:pt idx="52">
                  <c:v>-2.5775999999999577E-2</c:v>
                </c:pt>
                <c:pt idx="53">
                  <c:v>-5.0353999999999566E-2</c:v>
                </c:pt>
                <c:pt idx="54">
                  <c:v>-0.11423300000000047</c:v>
                </c:pt>
                <c:pt idx="55">
                  <c:v>-0.19420600000000032</c:v>
                </c:pt>
                <c:pt idx="56">
                  <c:v>-0.23797099999999993</c:v>
                </c:pt>
                <c:pt idx="57">
                  <c:v>-0.24791200000000035</c:v>
                </c:pt>
                <c:pt idx="58">
                  <c:v>-0.29353099999999976</c:v>
                </c:pt>
                <c:pt idx="59">
                  <c:v>-0.29829499999999953</c:v>
                </c:pt>
                <c:pt idx="60">
                  <c:v>-0.26327500000000015</c:v>
                </c:pt>
                <c:pt idx="61">
                  <c:v>-0.23548800000000014</c:v>
                </c:pt>
                <c:pt idx="62">
                  <c:v>-0.208594000000000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74-4023-B919-02FA6F2D85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72853984"/>
        <c:axId val="1572854400"/>
      </c:lineChart>
      <c:dateAx>
        <c:axId val="1572853984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572854400"/>
        <c:crossesAt val="-0.8"/>
        <c:auto val="1"/>
        <c:lblOffset val="100"/>
        <c:baseTimeUnit val="months"/>
        <c:majorUnit val="12"/>
        <c:majorTimeUnit val="months"/>
      </c:dateAx>
      <c:valAx>
        <c:axId val="1572854400"/>
        <c:scaling>
          <c:orientation val="minMax"/>
        </c:scaling>
        <c:delete val="0"/>
        <c:axPos val="l"/>
        <c:numFmt formatCode="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572853984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6763453955698111"/>
          <c:y val="0.68905616676317316"/>
          <c:w val="0.25404580587805198"/>
          <c:h val="0.17371163867979156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7.6837105336686223E-2"/>
          <c:y val="0"/>
          <c:w val="0.9231628946633138"/>
          <c:h val="0.93630573248407645"/>
        </c:manualLayout>
      </c:layout>
      <c:lineChart>
        <c:grouping val="standard"/>
        <c:varyColors val="0"/>
        <c:ser>
          <c:idx val="0"/>
          <c:order val="0"/>
          <c:tx>
            <c:strRef>
              <c:f>'G.I.24b'!$B$1</c:f>
              <c:strCache>
                <c:ptCount val="1"/>
                <c:pt idx="0">
                  <c:v>Bienes</c:v>
                </c:pt>
              </c:strCache>
            </c:strRef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G.I.24b'!$A$2:$A$64</c:f>
              <c:numCache>
                <c:formatCode>mmm\-yy</c:formatCode>
                <c:ptCount val="63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</c:numCache>
            </c:numRef>
          </c:cat>
          <c:val>
            <c:numRef>
              <c:f>'G.I.24b'!$B$2:$B$64</c:f>
              <c:numCache>
                <c:formatCode>0.00</c:formatCode>
                <c:ptCount val="63"/>
                <c:pt idx="0">
                  <c:v>-5.8720000000000994E-3</c:v>
                </c:pt>
                <c:pt idx="1">
                  <c:v>1.5518999999999394E-2</c:v>
                </c:pt>
                <c:pt idx="2">
                  <c:v>3.0885000000000495E-2</c:v>
                </c:pt>
                <c:pt idx="3">
                  <c:v>2.5330999999999548E-2</c:v>
                </c:pt>
                <c:pt idx="4">
                  <c:v>2.1913999999999767E-2</c:v>
                </c:pt>
                <c:pt idx="5">
                  <c:v>2.6730999999999838E-2</c:v>
                </c:pt>
                <c:pt idx="6">
                  <c:v>-1.2053000000000758E-2</c:v>
                </c:pt>
                <c:pt idx="7">
                  <c:v>-3.7329999999995422E-3</c:v>
                </c:pt>
                <c:pt idx="8">
                  <c:v>-1.0551000000000421E-2</c:v>
                </c:pt>
                <c:pt idx="9">
                  <c:v>1.1233999999999966E-2</c:v>
                </c:pt>
                <c:pt idx="10">
                  <c:v>-1.0709999999999553E-2</c:v>
                </c:pt>
                <c:pt idx="11">
                  <c:v>-4.0060000000003981E-3</c:v>
                </c:pt>
                <c:pt idx="12">
                  <c:v>-3.1187999999999327E-2</c:v>
                </c:pt>
                <c:pt idx="13">
                  <c:v>4.2700000000017724E-4</c:v>
                </c:pt>
                <c:pt idx="14">
                  <c:v>3.4091999999999345E-2</c:v>
                </c:pt>
                <c:pt idx="15">
                  <c:v>7.6920000000004762E-3</c:v>
                </c:pt>
                <c:pt idx="16">
                  <c:v>5.289499999999947E-2</c:v>
                </c:pt>
                <c:pt idx="17">
                  <c:v>1.2584000000000373E-2</c:v>
                </c:pt>
                <c:pt idx="18">
                  <c:v>-2.7135999999999605E-2</c:v>
                </c:pt>
                <c:pt idx="19">
                  <c:v>-7.5050000000000949E-3</c:v>
                </c:pt>
                <c:pt idx="20">
                  <c:v>-6.0050999999999632E-2</c:v>
                </c:pt>
                <c:pt idx="21">
                  <c:v>-9.4419000000000253E-2</c:v>
                </c:pt>
                <c:pt idx="22">
                  <c:v>-0.11507500000000004</c:v>
                </c:pt>
                <c:pt idx="23">
                  <c:v>-7.1953999999999851E-2</c:v>
                </c:pt>
                <c:pt idx="24">
                  <c:v>-3.8005000000000067E-2</c:v>
                </c:pt>
                <c:pt idx="25">
                  <c:v>4.5441000000000287E-2</c:v>
                </c:pt>
                <c:pt idx="26">
                  <c:v>-6.870500000000046E-2</c:v>
                </c:pt>
                <c:pt idx="27">
                  <c:v>-0.23894000000000037</c:v>
                </c:pt>
                <c:pt idx="28">
                  <c:v>-0.15848399999999963</c:v>
                </c:pt>
                <c:pt idx="29">
                  <c:v>-0.17534600000000022</c:v>
                </c:pt>
                <c:pt idx="30">
                  <c:v>-0.14912599999999987</c:v>
                </c:pt>
                <c:pt idx="31">
                  <c:v>0.2083630000000003</c:v>
                </c:pt>
                <c:pt idx="32">
                  <c:v>0.16347500000000004</c:v>
                </c:pt>
                <c:pt idx="33">
                  <c:v>0.13102500000000017</c:v>
                </c:pt>
                <c:pt idx="34">
                  <c:v>0.16962799999999945</c:v>
                </c:pt>
                <c:pt idx="35">
                  <c:v>0.18776100000000007</c:v>
                </c:pt>
                <c:pt idx="36">
                  <c:v>0.19074900000000028</c:v>
                </c:pt>
                <c:pt idx="37">
                  <c:v>0.18633100000000002</c:v>
                </c:pt>
                <c:pt idx="38">
                  <c:v>0.16391700000000053</c:v>
                </c:pt>
                <c:pt idx="39">
                  <c:v>6.2450000000000117E-2</c:v>
                </c:pt>
                <c:pt idx="40">
                  <c:v>0.40267700000000062</c:v>
                </c:pt>
                <c:pt idx="41">
                  <c:v>0.32669900000000052</c:v>
                </c:pt>
                <c:pt idx="42">
                  <c:v>0.34879699999999936</c:v>
                </c:pt>
                <c:pt idx="43">
                  <c:v>0.30014099999999999</c:v>
                </c:pt>
                <c:pt idx="44">
                  <c:v>0.24771699999999974</c:v>
                </c:pt>
                <c:pt idx="45">
                  <c:v>0.26592000000000038</c:v>
                </c:pt>
                <c:pt idx="46">
                  <c:v>0.25544800000000034</c:v>
                </c:pt>
                <c:pt idx="47">
                  <c:v>0.20284899999999961</c:v>
                </c:pt>
                <c:pt idx="48">
                  <c:v>0.15903700000000054</c:v>
                </c:pt>
                <c:pt idx="49">
                  <c:v>0.16846400000000017</c:v>
                </c:pt>
                <c:pt idx="50">
                  <c:v>0.15817199999999954</c:v>
                </c:pt>
                <c:pt idx="51">
                  <c:v>0.16509499999999999</c:v>
                </c:pt>
                <c:pt idx="52">
                  <c:v>0.13553199999999954</c:v>
                </c:pt>
                <c:pt idx="53">
                  <c:v>6.9566000000000017E-2</c:v>
                </c:pt>
                <c:pt idx="54">
                  <c:v>3.9663000000000004E-2</c:v>
                </c:pt>
                <c:pt idx="55">
                  <c:v>2.3013999999999868E-2</c:v>
                </c:pt>
                <c:pt idx="56">
                  <c:v>-2.1803000000000239E-2</c:v>
                </c:pt>
                <c:pt idx="57">
                  <c:v>2.75249999999998E-2</c:v>
                </c:pt>
                <c:pt idx="58">
                  <c:v>-3.6525000000000141E-2</c:v>
                </c:pt>
                <c:pt idx="59">
                  <c:v>-5.583099999999952E-2</c:v>
                </c:pt>
                <c:pt idx="60">
                  <c:v>-4.502000000000006E-2</c:v>
                </c:pt>
                <c:pt idx="61">
                  <c:v>-2.1631999999999429E-2</c:v>
                </c:pt>
                <c:pt idx="62">
                  <c:v>-3.14280000000000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8A-4005-84F9-98FB237C7D0F}"/>
            </c:ext>
          </c:extLst>
        </c:ser>
        <c:ser>
          <c:idx val="1"/>
          <c:order val="1"/>
          <c:tx>
            <c:strRef>
              <c:f>'G.I.24b'!$C$1</c:f>
              <c:strCache>
                <c:ptCount val="1"/>
                <c:pt idx="0">
                  <c:v>Servicios</c:v>
                </c:pt>
              </c:strCache>
            </c:strRef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G.I.24b'!$A$2:$A$64</c:f>
              <c:numCache>
                <c:formatCode>mmm\-yy</c:formatCode>
                <c:ptCount val="63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</c:numCache>
            </c:numRef>
          </c:cat>
          <c:val>
            <c:numRef>
              <c:f>'G.I.24b'!$C$2:$C$64</c:f>
              <c:numCache>
                <c:formatCode>0.00</c:formatCode>
                <c:ptCount val="63"/>
                <c:pt idx="0">
                  <c:v>-1.4140000000000263E-2</c:v>
                </c:pt>
                <c:pt idx="1">
                  <c:v>-1.2132000000000254E-2</c:v>
                </c:pt>
                <c:pt idx="2">
                  <c:v>3.8349999999995887E-3</c:v>
                </c:pt>
                <c:pt idx="3">
                  <c:v>5.0097000000000058E-2</c:v>
                </c:pt>
                <c:pt idx="4">
                  <c:v>3.4812999999999761E-2</c:v>
                </c:pt>
                <c:pt idx="5">
                  <c:v>4.7061999999999493E-2</c:v>
                </c:pt>
                <c:pt idx="6">
                  <c:v>5.8559999999996393E-3</c:v>
                </c:pt>
                <c:pt idx="7">
                  <c:v>5.9499999999967912E-4</c:v>
                </c:pt>
                <c:pt idx="8">
                  <c:v>-3.5360999999999976E-2</c:v>
                </c:pt>
                <c:pt idx="9">
                  <c:v>3.2407000000000075E-2</c:v>
                </c:pt>
                <c:pt idx="10">
                  <c:v>-5.0860999999999379E-2</c:v>
                </c:pt>
                <c:pt idx="11">
                  <c:v>-4.2892999999999404E-2</c:v>
                </c:pt>
                <c:pt idx="12">
                  <c:v>-1.8378999999999479E-2</c:v>
                </c:pt>
                <c:pt idx="13">
                  <c:v>-2.3546999999999763E-2</c:v>
                </c:pt>
                <c:pt idx="14">
                  <c:v>2.0825000000000315E-2</c:v>
                </c:pt>
                <c:pt idx="15">
                  <c:v>3.6637999999999948E-2</c:v>
                </c:pt>
                <c:pt idx="16">
                  <c:v>4.1535999999999795E-2</c:v>
                </c:pt>
                <c:pt idx="17">
                  <c:v>3.9162000000000141E-2</c:v>
                </c:pt>
                <c:pt idx="18">
                  <c:v>2.8711999999999627E-2</c:v>
                </c:pt>
                <c:pt idx="19">
                  <c:v>-1.8555000000000099E-2</c:v>
                </c:pt>
                <c:pt idx="20">
                  <c:v>-5.506099999999936E-2</c:v>
                </c:pt>
                <c:pt idx="21">
                  <c:v>-0.1246779999999994</c:v>
                </c:pt>
                <c:pt idx="22">
                  <c:v>-0.17527099999999951</c:v>
                </c:pt>
                <c:pt idx="23">
                  <c:v>-0.10173599999999983</c:v>
                </c:pt>
                <c:pt idx="24">
                  <c:v>-6.2547999999999604E-2</c:v>
                </c:pt>
                <c:pt idx="25">
                  <c:v>4.9530000000004293E-3</c:v>
                </c:pt>
                <c:pt idx="26">
                  <c:v>-0.34808599999999945</c:v>
                </c:pt>
                <c:pt idx="27">
                  <c:v>-0.69854199999999977</c:v>
                </c:pt>
                <c:pt idx="28">
                  <c:v>-0.67782099999999978</c:v>
                </c:pt>
                <c:pt idx="29">
                  <c:v>-0.5861970000000003</c:v>
                </c:pt>
                <c:pt idx="30">
                  <c:v>-0.57158599999999993</c:v>
                </c:pt>
                <c:pt idx="31">
                  <c:v>-0.41314700000000038</c:v>
                </c:pt>
                <c:pt idx="32">
                  <c:v>-0.35245300000000057</c:v>
                </c:pt>
                <c:pt idx="33">
                  <c:v>-0.35450500000000051</c:v>
                </c:pt>
                <c:pt idx="34">
                  <c:v>-0.29131800000000041</c:v>
                </c:pt>
                <c:pt idx="35">
                  <c:v>-0.28970899999999933</c:v>
                </c:pt>
                <c:pt idx="36">
                  <c:v>-0.30420599999999975</c:v>
                </c:pt>
                <c:pt idx="37">
                  <c:v>-0.23576899999999945</c:v>
                </c:pt>
                <c:pt idx="38">
                  <c:v>-0.20536599999999972</c:v>
                </c:pt>
                <c:pt idx="39">
                  <c:v>-0.36187799999999992</c:v>
                </c:pt>
                <c:pt idx="40">
                  <c:v>-0.15020399999999956</c:v>
                </c:pt>
                <c:pt idx="41">
                  <c:v>-0.10820200000000035</c:v>
                </c:pt>
                <c:pt idx="42">
                  <c:v>-4.9704000000000192E-2</c:v>
                </c:pt>
                <c:pt idx="43">
                  <c:v>-5.3675000000000139E-2</c:v>
                </c:pt>
                <c:pt idx="44">
                  <c:v>-4.9763000000000446E-2</c:v>
                </c:pt>
                <c:pt idx="45">
                  <c:v>-3.7962000000000273E-2</c:v>
                </c:pt>
                <c:pt idx="46">
                  <c:v>-7.3949000000000709E-2</c:v>
                </c:pt>
                <c:pt idx="47">
                  <c:v>-0.10171900000000011</c:v>
                </c:pt>
                <c:pt idx="48">
                  <c:v>-0.10656999999999961</c:v>
                </c:pt>
                <c:pt idx="49">
                  <c:v>-0.11637399999999953</c:v>
                </c:pt>
                <c:pt idx="50">
                  <c:v>-7.6825999999999617E-2</c:v>
                </c:pt>
                <c:pt idx="51">
                  <c:v>-4.516999999999971E-2</c:v>
                </c:pt>
                <c:pt idx="52">
                  <c:v>-5.1586999999999605E-2</c:v>
                </c:pt>
                <c:pt idx="53">
                  <c:v>-4.7083999999999904E-2</c:v>
                </c:pt>
                <c:pt idx="54">
                  <c:v>-0.12430900000000022</c:v>
                </c:pt>
                <c:pt idx="55">
                  <c:v>-0.17698899999999984</c:v>
                </c:pt>
                <c:pt idx="56">
                  <c:v>-0.21731200000000062</c:v>
                </c:pt>
                <c:pt idx="57">
                  <c:v>-0.22007000000000065</c:v>
                </c:pt>
                <c:pt idx="58">
                  <c:v>-0.28979600000000083</c:v>
                </c:pt>
                <c:pt idx="59">
                  <c:v>-0.28027899999999928</c:v>
                </c:pt>
                <c:pt idx="60">
                  <c:v>-0.24779399999999985</c:v>
                </c:pt>
                <c:pt idx="61">
                  <c:v>-0.23948400000000003</c:v>
                </c:pt>
                <c:pt idx="62">
                  <c:v>-0.220437999999999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8A-4005-84F9-98FB237C7D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72853984"/>
        <c:axId val="1572854400"/>
      </c:lineChart>
      <c:dateAx>
        <c:axId val="1572853984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572854400"/>
        <c:crossesAt val="-0.8"/>
        <c:auto val="1"/>
        <c:lblOffset val="100"/>
        <c:baseTimeUnit val="months"/>
        <c:majorUnit val="12"/>
        <c:majorTimeUnit val="months"/>
      </c:dateAx>
      <c:valAx>
        <c:axId val="1572854400"/>
        <c:scaling>
          <c:orientation val="minMax"/>
        </c:scaling>
        <c:delete val="0"/>
        <c:axPos val="l"/>
        <c:numFmt formatCode="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572853984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53939494531450827"/>
          <c:y val="0"/>
          <c:w val="0.46060505468549179"/>
          <c:h val="0.11580775911986103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7.6304106548279696E-2"/>
          <c:y val="0"/>
          <c:w val="0.92369589345172032"/>
          <c:h val="0.93602791509159644"/>
        </c:manualLayout>
      </c:layout>
      <c:lineChart>
        <c:grouping val="standard"/>
        <c:varyColors val="0"/>
        <c:ser>
          <c:idx val="0"/>
          <c:order val="0"/>
          <c:tx>
            <c:strRef>
              <c:f>'G.I.24c'!$B$1</c:f>
              <c:strCache>
                <c:ptCount val="1"/>
                <c:pt idx="0">
                  <c:v>Bienes</c:v>
                </c:pt>
              </c:strCache>
            </c:strRef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G.I.24c'!$A$2:$A$64</c:f>
              <c:numCache>
                <c:formatCode>mmm\-yy</c:formatCode>
                <c:ptCount val="63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</c:numCache>
            </c:numRef>
          </c:cat>
          <c:val>
            <c:numRef>
              <c:f>'G.I.24c'!$B$2:$B$64</c:f>
              <c:numCache>
                <c:formatCode>0.00</c:formatCode>
                <c:ptCount val="63"/>
                <c:pt idx="0">
                  <c:v>-0.16641066666664983</c:v>
                </c:pt>
                <c:pt idx="1">
                  <c:v>8.0693333333385908E-3</c:v>
                </c:pt>
                <c:pt idx="2">
                  <c:v>4.909933333334493E-2</c:v>
                </c:pt>
                <c:pt idx="3">
                  <c:v>-0.9831306666666535</c:v>
                </c:pt>
                <c:pt idx="4">
                  <c:v>-0.88149066666665021</c:v>
                </c:pt>
                <c:pt idx="5">
                  <c:v>-1.1377106666666634</c:v>
                </c:pt>
                <c:pt idx="6">
                  <c:v>-1.1043906666666601</c:v>
                </c:pt>
                <c:pt idx="7">
                  <c:v>-0.90165066666665439</c:v>
                </c:pt>
                <c:pt idx="8">
                  <c:v>-0.4947606666666502</c:v>
                </c:pt>
                <c:pt idx="9">
                  <c:v>-1.1742706666666578</c:v>
                </c:pt>
                <c:pt idx="10">
                  <c:v>-0.24032066666666196</c:v>
                </c:pt>
                <c:pt idx="11">
                  <c:v>-1.9430666666650609E-2</c:v>
                </c:pt>
                <c:pt idx="12">
                  <c:v>-1.0005906666666533</c:v>
                </c:pt>
                <c:pt idx="13">
                  <c:v>-0.45809066666666354</c:v>
                </c:pt>
                <c:pt idx="14">
                  <c:v>-1.0055106666666518</c:v>
                </c:pt>
                <c:pt idx="15">
                  <c:v>-2.0930106666666575</c:v>
                </c:pt>
                <c:pt idx="16">
                  <c:v>-1.6571406666666633</c:v>
                </c:pt>
                <c:pt idx="17">
                  <c:v>-2.1704106666666547</c:v>
                </c:pt>
                <c:pt idx="18">
                  <c:v>-2.5314606666666606</c:v>
                </c:pt>
                <c:pt idx="19">
                  <c:v>-1.1240906666666604</c:v>
                </c:pt>
                <c:pt idx="20">
                  <c:v>-0.99499066666665215</c:v>
                </c:pt>
                <c:pt idx="21">
                  <c:v>-7.5040666666652101E-2</c:v>
                </c:pt>
                <c:pt idx="22">
                  <c:v>0.17789933333334318</c:v>
                </c:pt>
                <c:pt idx="23">
                  <c:v>-0.23954066666665597</c:v>
                </c:pt>
                <c:pt idx="24">
                  <c:v>-0.85561066666664942</c:v>
                </c:pt>
                <c:pt idx="25">
                  <c:v>-0.24471066666666275</c:v>
                </c:pt>
                <c:pt idx="26">
                  <c:v>4.5382293333333479</c:v>
                </c:pt>
                <c:pt idx="27">
                  <c:v>11.253639333333339</c:v>
                </c:pt>
                <c:pt idx="28">
                  <c:v>10.413829333333339</c:v>
                </c:pt>
                <c:pt idx="29">
                  <c:v>8.7584693333333377</c:v>
                </c:pt>
                <c:pt idx="30">
                  <c:v>8.937799333333345</c:v>
                </c:pt>
                <c:pt idx="31">
                  <c:v>9.4006393333333449</c:v>
                </c:pt>
                <c:pt idx="32">
                  <c:v>8.4046193333333434</c:v>
                </c:pt>
                <c:pt idx="33">
                  <c:v>8.043209333333337</c:v>
                </c:pt>
                <c:pt idx="34">
                  <c:v>6.9399493333333453</c:v>
                </c:pt>
                <c:pt idx="35">
                  <c:v>7.6167093333333469</c:v>
                </c:pt>
                <c:pt idx="36">
                  <c:v>7.5200593333333501</c:v>
                </c:pt>
                <c:pt idx="37">
                  <c:v>6.2728193333333451</c:v>
                </c:pt>
                <c:pt idx="38">
                  <c:v>5.881289333333342</c:v>
                </c:pt>
                <c:pt idx="39">
                  <c:v>6.5526493333333491</c:v>
                </c:pt>
                <c:pt idx="40">
                  <c:v>7.2335893333333416</c:v>
                </c:pt>
                <c:pt idx="41">
                  <c:v>5.2035393333333388</c:v>
                </c:pt>
                <c:pt idx="42">
                  <c:v>5.4878393333333406</c:v>
                </c:pt>
                <c:pt idx="43">
                  <c:v>4.7307893333333482</c:v>
                </c:pt>
                <c:pt idx="44">
                  <c:v>4.2836393333333405</c:v>
                </c:pt>
                <c:pt idx="45">
                  <c:v>4.5999593333333451</c:v>
                </c:pt>
                <c:pt idx="46">
                  <c:v>5.4557993333333457</c:v>
                </c:pt>
                <c:pt idx="47">
                  <c:v>5.380099333333348</c:v>
                </c:pt>
                <c:pt idx="48">
                  <c:v>4.8511593333333423</c:v>
                </c:pt>
                <c:pt idx="49">
                  <c:v>5.08152933333335</c:v>
                </c:pt>
                <c:pt idx="50">
                  <c:v>4.0746293333333483</c:v>
                </c:pt>
                <c:pt idx="51">
                  <c:v>3.2630193333333466</c:v>
                </c:pt>
                <c:pt idx="52">
                  <c:v>3.2480093333333429</c:v>
                </c:pt>
                <c:pt idx="53">
                  <c:v>2.2746893333333418</c:v>
                </c:pt>
                <c:pt idx="54">
                  <c:v>3.6514493333333462</c:v>
                </c:pt>
                <c:pt idx="55">
                  <c:v>4.2178493333333478</c:v>
                </c:pt>
                <c:pt idx="56">
                  <c:v>4.5644393333333397</c:v>
                </c:pt>
                <c:pt idx="57">
                  <c:v>5.2805793333333497</c:v>
                </c:pt>
                <c:pt idx="58">
                  <c:v>5.3348693333333443</c:v>
                </c:pt>
                <c:pt idx="59">
                  <c:v>4.9519693333333379</c:v>
                </c:pt>
                <c:pt idx="60">
                  <c:v>4.5710393333333457</c:v>
                </c:pt>
                <c:pt idx="61">
                  <c:v>4.5191793333333408</c:v>
                </c:pt>
                <c:pt idx="62">
                  <c:v>3.55104933333333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3CD-4AAF-88FD-7021B035620F}"/>
            </c:ext>
          </c:extLst>
        </c:ser>
        <c:ser>
          <c:idx val="1"/>
          <c:order val="1"/>
          <c:tx>
            <c:strRef>
              <c:f>'G.I.24c'!$C$1</c:f>
              <c:strCache>
                <c:ptCount val="1"/>
                <c:pt idx="0">
                  <c:v>Servicios</c:v>
                </c:pt>
              </c:strCache>
            </c:strRef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G.I.24c'!$A$2:$A$64</c:f>
              <c:numCache>
                <c:formatCode>mmm\-yy</c:formatCode>
                <c:ptCount val="63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</c:numCache>
            </c:numRef>
          </c:cat>
          <c:val>
            <c:numRef>
              <c:f>'G.I.24c'!$C$2:$C$64</c:f>
              <c:numCache>
                <c:formatCode>0.00</c:formatCode>
                <c:ptCount val="63"/>
                <c:pt idx="0">
                  <c:v>0.16641133333332547</c:v>
                </c:pt>
                <c:pt idx="1">
                  <c:v>-8.0686666666736073E-3</c:v>
                </c:pt>
                <c:pt idx="2">
                  <c:v>-4.9098666666676394E-2</c:v>
                </c:pt>
                <c:pt idx="3">
                  <c:v>0.98313133333332559</c:v>
                </c:pt>
                <c:pt idx="4">
                  <c:v>0.88149133333332585</c:v>
                </c:pt>
                <c:pt idx="5">
                  <c:v>1.1377113333333249</c:v>
                </c:pt>
                <c:pt idx="6">
                  <c:v>1.1043913333333251</c:v>
                </c:pt>
                <c:pt idx="7">
                  <c:v>0.90165133333332648</c:v>
                </c:pt>
                <c:pt idx="8">
                  <c:v>0.49476133333332584</c:v>
                </c:pt>
                <c:pt idx="9">
                  <c:v>1.1742713333333263</c:v>
                </c:pt>
                <c:pt idx="10">
                  <c:v>0.24032133333332339</c:v>
                </c:pt>
                <c:pt idx="11">
                  <c:v>1.9431333333326251E-2</c:v>
                </c:pt>
                <c:pt idx="12">
                  <c:v>1.0005913333333254</c:v>
                </c:pt>
                <c:pt idx="13">
                  <c:v>0.45808133333332535</c:v>
                </c:pt>
                <c:pt idx="14">
                  <c:v>1.0055113333333239</c:v>
                </c:pt>
                <c:pt idx="15">
                  <c:v>2.093011333333326</c:v>
                </c:pt>
                <c:pt idx="16">
                  <c:v>1.6571413333333247</c:v>
                </c:pt>
                <c:pt idx="17">
                  <c:v>2.1704113333333268</c:v>
                </c:pt>
                <c:pt idx="18">
                  <c:v>2.5314613333333256</c:v>
                </c:pt>
                <c:pt idx="19">
                  <c:v>1.1240913333333253</c:v>
                </c:pt>
                <c:pt idx="20">
                  <c:v>0.99499133333332423</c:v>
                </c:pt>
                <c:pt idx="21">
                  <c:v>7.5041333333324189E-2</c:v>
                </c:pt>
                <c:pt idx="22">
                  <c:v>-0.17789866666667464</c:v>
                </c:pt>
                <c:pt idx="23">
                  <c:v>0.2395413333333245</c:v>
                </c:pt>
                <c:pt idx="24">
                  <c:v>0.85561133333332506</c:v>
                </c:pt>
                <c:pt idx="25">
                  <c:v>0.24471133333332418</c:v>
                </c:pt>
                <c:pt idx="26">
                  <c:v>-4.5382286666666758</c:v>
                </c:pt>
                <c:pt idx="27">
                  <c:v>-11.253638666666674</c:v>
                </c:pt>
                <c:pt idx="28">
                  <c:v>-10.413828666666674</c:v>
                </c:pt>
                <c:pt idx="29">
                  <c:v>-8.7584686666666745</c:v>
                </c:pt>
                <c:pt idx="30">
                  <c:v>-8.9377986666666747</c:v>
                </c:pt>
                <c:pt idx="31">
                  <c:v>-9.4006386666666746</c:v>
                </c:pt>
                <c:pt idx="32">
                  <c:v>-8.4046186666666749</c:v>
                </c:pt>
                <c:pt idx="33">
                  <c:v>-8.0432086666666756</c:v>
                </c:pt>
                <c:pt idx="34">
                  <c:v>-6.9399386666666754</c:v>
                </c:pt>
                <c:pt idx="35">
                  <c:v>-7.6167086666666748</c:v>
                </c:pt>
                <c:pt idx="36">
                  <c:v>-7.5200486666666748</c:v>
                </c:pt>
                <c:pt idx="37">
                  <c:v>-6.2728186666666765</c:v>
                </c:pt>
                <c:pt idx="38">
                  <c:v>-5.8812886666666735</c:v>
                </c:pt>
                <c:pt idx="39">
                  <c:v>-6.5526386666666738</c:v>
                </c:pt>
                <c:pt idx="40">
                  <c:v>-7.2335886666666749</c:v>
                </c:pt>
                <c:pt idx="41">
                  <c:v>-5.2035486666666735</c:v>
                </c:pt>
                <c:pt idx="42">
                  <c:v>-5.487828666666676</c:v>
                </c:pt>
                <c:pt idx="43">
                  <c:v>-4.7307886666666761</c:v>
                </c:pt>
                <c:pt idx="44">
                  <c:v>-4.2836386666666755</c:v>
                </c:pt>
                <c:pt idx="45">
                  <c:v>-4.5999486666666733</c:v>
                </c:pt>
                <c:pt idx="46">
                  <c:v>-5.4557986666666736</c:v>
                </c:pt>
                <c:pt idx="47">
                  <c:v>-5.3800986666666759</c:v>
                </c:pt>
                <c:pt idx="48">
                  <c:v>-4.8511486666666741</c:v>
                </c:pt>
                <c:pt idx="49">
                  <c:v>-5.0815286666666744</c:v>
                </c:pt>
                <c:pt idx="50">
                  <c:v>-4.0746286666666762</c:v>
                </c:pt>
                <c:pt idx="51">
                  <c:v>-3.2630186666666745</c:v>
                </c:pt>
                <c:pt idx="52">
                  <c:v>-3.2480186666666739</c:v>
                </c:pt>
                <c:pt idx="53">
                  <c:v>-2.2746786666666736</c:v>
                </c:pt>
                <c:pt idx="54">
                  <c:v>-3.6514486666666741</c:v>
                </c:pt>
                <c:pt idx="55">
                  <c:v>-4.2178586666666753</c:v>
                </c:pt>
                <c:pt idx="56">
                  <c:v>-4.5644286666666751</c:v>
                </c:pt>
                <c:pt idx="57">
                  <c:v>-5.2805786666666741</c:v>
                </c:pt>
                <c:pt idx="58">
                  <c:v>-5.3348686666666758</c:v>
                </c:pt>
                <c:pt idx="59">
                  <c:v>-4.9519686666666765</c:v>
                </c:pt>
                <c:pt idx="60">
                  <c:v>-4.5710386666666736</c:v>
                </c:pt>
                <c:pt idx="61">
                  <c:v>-4.5191786666666758</c:v>
                </c:pt>
                <c:pt idx="62">
                  <c:v>-3.55105866666667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3CD-4AAF-88FD-7021B03562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72853984"/>
        <c:axId val="1572854400"/>
      </c:lineChart>
      <c:dateAx>
        <c:axId val="1572853984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572854400"/>
        <c:crossesAt val="-15"/>
        <c:auto val="1"/>
        <c:lblOffset val="100"/>
        <c:baseTimeUnit val="months"/>
        <c:majorUnit val="12"/>
        <c:majorTimeUnit val="months"/>
      </c:dateAx>
      <c:valAx>
        <c:axId val="1572854400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572853984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59716128354499776"/>
          <c:y val="0"/>
          <c:w val="0.40283871645500224"/>
          <c:h val="0.12201889397971595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44674</xdr:colOff>
      <xdr:row>9</xdr:row>
      <xdr:rowOff>86765</xdr:rowOff>
    </xdr:from>
    <xdr:to>
      <xdr:col>13</xdr:col>
      <xdr:colOff>38099</xdr:colOff>
      <xdr:row>21</xdr:row>
      <xdr:rowOff>571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E4A1741-9C30-4C33-8463-1B837EE881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709147</xdr:colOff>
      <xdr:row>9</xdr:row>
      <xdr:rowOff>17244</xdr:rowOff>
    </xdr:from>
    <xdr:to>
      <xdr:col>9</xdr:col>
      <xdr:colOff>423333</xdr:colOff>
      <xdr:row>22</xdr:row>
      <xdr:rowOff>3492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334559A1-FB0A-4E42-B319-4489792BF6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92125</xdr:colOff>
      <xdr:row>4</xdr:row>
      <xdr:rowOff>25406</xdr:rowOff>
    </xdr:from>
    <xdr:to>
      <xdr:col>7</xdr:col>
      <xdr:colOff>456057</xdr:colOff>
      <xdr:row>16</xdr:row>
      <xdr:rowOff>4699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ADC6EB3-0CC5-4A30-9FB2-26754293F4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4</xdr:row>
      <xdr:rowOff>149231</xdr:rowOff>
    </xdr:from>
    <xdr:to>
      <xdr:col>6</xdr:col>
      <xdr:colOff>427482</xdr:colOff>
      <xdr:row>16</xdr:row>
      <xdr:rowOff>17082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F416001-D2B0-441C-999D-F76C01C1AD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9525</xdr:colOff>
      <xdr:row>4</xdr:row>
      <xdr:rowOff>120656</xdr:rowOff>
    </xdr:from>
    <xdr:to>
      <xdr:col>6</xdr:col>
      <xdr:colOff>598932</xdr:colOff>
      <xdr:row>16</xdr:row>
      <xdr:rowOff>13589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0A6D14F-56E7-461A-9D01-A563F44B40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EDA05-1518-4561-A968-C02DAC20ACF6}">
  <dimension ref="A1:M50"/>
  <sheetViews>
    <sheetView tabSelected="1" zoomScaleNormal="100" workbookViewId="0">
      <selection activeCell="H3" sqref="H3"/>
    </sheetView>
  </sheetViews>
  <sheetFormatPr baseColWidth="10" defaultColWidth="11.453125" defaultRowHeight="14.5" x14ac:dyDescent="0.35"/>
  <cols>
    <col min="1" max="1" width="11.453125" style="2"/>
    <col min="2" max="2" width="16" style="2" customWidth="1"/>
    <col min="3" max="3" width="16.453125" style="2" bestFit="1" customWidth="1"/>
    <col min="4" max="4" width="15.08984375" style="2" customWidth="1"/>
    <col min="5" max="5" width="16.453125" style="2" bestFit="1" customWidth="1"/>
    <col min="6" max="16384" width="11.453125" style="2"/>
  </cols>
  <sheetData>
    <row r="1" spans="1:11" ht="29" x14ac:dyDescent="0.35">
      <c r="A1" s="1" t="s">
        <v>0</v>
      </c>
      <c r="B1" s="1" t="s">
        <v>1</v>
      </c>
      <c r="C1" s="1" t="s">
        <v>19</v>
      </c>
      <c r="D1" s="1" t="s">
        <v>2</v>
      </c>
      <c r="E1" s="1" t="s">
        <v>19</v>
      </c>
    </row>
    <row r="2" spans="1:11" x14ac:dyDescent="0.35">
      <c r="A2" s="3">
        <v>40544</v>
      </c>
      <c r="B2" s="4">
        <v>67.95959208400501</v>
      </c>
      <c r="C2" s="5">
        <v>67.610146106935588</v>
      </c>
      <c r="D2" s="4">
        <v>64.637266940278153</v>
      </c>
      <c r="E2" s="5">
        <v>66.942514532476181</v>
      </c>
    </row>
    <row r="3" spans="1:11" x14ac:dyDescent="0.35">
      <c r="A3" s="3">
        <v>40634</v>
      </c>
      <c r="B3" s="4">
        <v>68.229276730841349</v>
      </c>
      <c r="C3" s="5">
        <v>67.610146106935588</v>
      </c>
      <c r="D3" s="4">
        <v>64.752748767176726</v>
      </c>
      <c r="E3" s="5">
        <v>66.942514532476181</v>
      </c>
    </row>
    <row r="4" spans="1:11" x14ac:dyDescent="0.35">
      <c r="A4" s="3">
        <v>40725</v>
      </c>
      <c r="B4" s="4">
        <v>67.783058576690948</v>
      </c>
      <c r="C4" s="5">
        <v>67.610146106935588</v>
      </c>
      <c r="D4" s="4">
        <v>64.703218154630733</v>
      </c>
      <c r="E4" s="5">
        <v>66.942514532476181</v>
      </c>
    </row>
    <row r="5" spans="1:11" x14ac:dyDescent="0.35">
      <c r="A5" s="3">
        <v>40817</v>
      </c>
      <c r="B5" s="4">
        <v>67.943912724021743</v>
      </c>
      <c r="C5" s="5">
        <v>67.610146106935588</v>
      </c>
      <c r="D5" s="4">
        <v>64.288642918622855</v>
      </c>
      <c r="E5" s="5">
        <v>66.942514532476181</v>
      </c>
    </row>
    <row r="6" spans="1:11" x14ac:dyDescent="0.35">
      <c r="A6" s="3">
        <v>40909</v>
      </c>
      <c r="B6" s="4">
        <v>67.686130084921714</v>
      </c>
      <c r="C6" s="5">
        <v>67.610146106935588</v>
      </c>
      <c r="D6" s="4">
        <v>63.748734568990486</v>
      </c>
      <c r="E6" s="5">
        <v>66.942514532476181</v>
      </c>
      <c r="G6" s="2" t="s">
        <v>3</v>
      </c>
    </row>
    <row r="7" spans="1:11" x14ac:dyDescent="0.35">
      <c r="A7" s="3">
        <v>41000</v>
      </c>
      <c r="B7" s="4">
        <v>67.178604110320876</v>
      </c>
      <c r="C7" s="5">
        <v>67.610146106935588</v>
      </c>
      <c r="D7" s="4">
        <v>63.850319171977645</v>
      </c>
      <c r="E7" s="5">
        <v>66.942514532476181</v>
      </c>
      <c r="G7" s="6" t="s">
        <v>1</v>
      </c>
      <c r="K7" s="6" t="s">
        <v>2</v>
      </c>
    </row>
    <row r="8" spans="1:11" x14ac:dyDescent="0.35">
      <c r="A8" s="3">
        <v>41091</v>
      </c>
      <c r="B8" s="4">
        <v>67.06042589852926</v>
      </c>
      <c r="C8" s="5">
        <v>67.610146106935588</v>
      </c>
      <c r="D8" s="4">
        <v>64.205298563809677</v>
      </c>
      <c r="E8" s="5">
        <v>66.942514532476181</v>
      </c>
      <c r="G8" s="6" t="s">
        <v>4</v>
      </c>
      <c r="K8" s="6" t="s">
        <v>4</v>
      </c>
    </row>
    <row r="9" spans="1:11" x14ac:dyDescent="0.35">
      <c r="A9" s="3">
        <v>41183</v>
      </c>
      <c r="B9" s="4">
        <v>67.176858814524095</v>
      </c>
      <c r="C9" s="5">
        <v>67.610146106935588</v>
      </c>
      <c r="D9" s="4">
        <v>65.031306267775875</v>
      </c>
      <c r="E9" s="5">
        <v>66.942514532476181</v>
      </c>
    </row>
    <row r="10" spans="1:11" x14ac:dyDescent="0.35">
      <c r="A10" s="3">
        <v>41275</v>
      </c>
      <c r="B10" s="4">
        <v>67.573392924721063</v>
      </c>
      <c r="C10" s="5">
        <v>67.610146106935588</v>
      </c>
      <c r="D10" s="4">
        <v>65.145665577818392</v>
      </c>
      <c r="E10" s="5">
        <v>66.942514532476181</v>
      </c>
    </row>
    <row r="11" spans="1:11" x14ac:dyDescent="0.35">
      <c r="A11" s="3">
        <v>41365</v>
      </c>
      <c r="B11" s="4">
        <v>67.412682806783636</v>
      </c>
      <c r="C11" s="5">
        <v>67.610146106935588</v>
      </c>
      <c r="D11" s="4">
        <v>65.435668223329728</v>
      </c>
      <c r="E11" s="5">
        <v>66.942514532476181</v>
      </c>
    </row>
    <row r="12" spans="1:11" x14ac:dyDescent="0.35">
      <c r="A12" s="3">
        <v>41456</v>
      </c>
      <c r="B12" s="4">
        <v>67.60326777087073</v>
      </c>
      <c r="C12" s="5">
        <v>67.610146106935588</v>
      </c>
      <c r="D12" s="4">
        <v>65.862909027869208</v>
      </c>
      <c r="E12" s="5">
        <v>66.942514532476181</v>
      </c>
    </row>
    <row r="13" spans="1:11" x14ac:dyDescent="0.35">
      <c r="A13" s="3">
        <v>41548</v>
      </c>
      <c r="B13" s="4">
        <v>68.073607210580008</v>
      </c>
      <c r="C13" s="5">
        <v>67.610146106935588</v>
      </c>
      <c r="D13" s="4">
        <v>66.476566916644344</v>
      </c>
      <c r="E13" s="5">
        <v>66.942514532476181</v>
      </c>
    </row>
    <row r="14" spans="1:11" x14ac:dyDescent="0.35">
      <c r="A14" s="3">
        <v>41640</v>
      </c>
      <c r="B14" s="4">
        <v>68.167694517382287</v>
      </c>
      <c r="C14" s="5">
        <v>67.610146106935588</v>
      </c>
      <c r="D14" s="4">
        <v>66.274306220137007</v>
      </c>
      <c r="E14" s="5">
        <v>66.942514532476181</v>
      </c>
    </row>
    <row r="15" spans="1:11" x14ac:dyDescent="0.35">
      <c r="A15" s="3">
        <v>41730</v>
      </c>
      <c r="B15" s="4">
        <v>68.346661617252181</v>
      </c>
      <c r="C15" s="5">
        <v>67.610146106935588</v>
      </c>
      <c r="D15" s="4">
        <v>66.001295083344246</v>
      </c>
      <c r="E15" s="5">
        <v>66.942514532476181</v>
      </c>
    </row>
    <row r="16" spans="1:11" x14ac:dyDescent="0.35">
      <c r="A16" s="3">
        <v>41821</v>
      </c>
      <c r="B16" s="4">
        <v>68.22684784778761</v>
      </c>
      <c r="C16" s="5">
        <v>67.610146106935588</v>
      </c>
      <c r="D16" s="4">
        <v>66.204371560294973</v>
      </c>
      <c r="E16" s="5">
        <v>66.942514532476181</v>
      </c>
    </row>
    <row r="17" spans="1:13" x14ac:dyDescent="0.35">
      <c r="A17" s="3">
        <v>41913</v>
      </c>
      <c r="B17" s="4">
        <v>67.969489616630966</v>
      </c>
      <c r="C17" s="5">
        <v>67.610146106935588</v>
      </c>
      <c r="D17" s="4">
        <v>66.284338007466332</v>
      </c>
      <c r="E17" s="5">
        <v>66.942514532476181</v>
      </c>
      <c r="M17" s="7"/>
    </row>
    <row r="18" spans="1:13" x14ac:dyDescent="0.35">
      <c r="A18" s="3">
        <v>42005</v>
      </c>
      <c r="B18" s="4">
        <v>67.349417348069039</v>
      </c>
      <c r="C18" s="5">
        <v>67.610146106935588</v>
      </c>
      <c r="D18" s="4">
        <v>66.264777377931267</v>
      </c>
      <c r="E18" s="5">
        <v>66.942514532476181</v>
      </c>
    </row>
    <row r="19" spans="1:13" x14ac:dyDescent="0.35">
      <c r="A19" s="3">
        <v>42095</v>
      </c>
      <c r="B19" s="4">
        <v>66.91735853330421</v>
      </c>
      <c r="C19" s="5">
        <v>67.610146106935588</v>
      </c>
      <c r="D19" s="4">
        <v>65.91203547418958</v>
      </c>
      <c r="E19" s="5">
        <v>66.942514532476181</v>
      </c>
    </row>
    <row r="20" spans="1:13" x14ac:dyDescent="0.35">
      <c r="A20" s="3">
        <v>42186</v>
      </c>
      <c r="B20" s="4">
        <v>67.052228748971672</v>
      </c>
      <c r="C20" s="5">
        <v>67.610146106935588</v>
      </c>
      <c r="D20" s="4">
        <v>65.941119867085376</v>
      </c>
      <c r="E20" s="5">
        <v>66.942514532476181</v>
      </c>
    </row>
    <row r="21" spans="1:13" x14ac:dyDescent="0.35">
      <c r="A21" s="3">
        <v>42278</v>
      </c>
      <c r="B21" s="4">
        <v>67.131430597134127</v>
      </c>
      <c r="C21" s="5">
        <v>67.610146106935588</v>
      </c>
      <c r="D21" s="4">
        <v>66.30087554044735</v>
      </c>
      <c r="E21" s="5">
        <v>66.942514532476181</v>
      </c>
    </row>
    <row r="22" spans="1:13" x14ac:dyDescent="0.35">
      <c r="A22" s="3">
        <v>42370</v>
      </c>
      <c r="B22" s="4">
        <v>66.695816029283606</v>
      </c>
      <c r="C22" s="5">
        <v>67.610146106935588</v>
      </c>
      <c r="D22" s="4">
        <v>66.305001044686435</v>
      </c>
      <c r="E22" s="5">
        <v>66.942514532476181</v>
      </c>
    </row>
    <row r="23" spans="1:13" x14ac:dyDescent="0.35">
      <c r="A23" s="3">
        <v>42461</v>
      </c>
      <c r="B23" s="4">
        <v>66.986603955228603</v>
      </c>
      <c r="C23" s="5">
        <v>67.610146106935588</v>
      </c>
      <c r="D23" s="4">
        <v>66.445595920955242</v>
      </c>
      <c r="E23" s="5">
        <v>66.942514532476181</v>
      </c>
    </row>
    <row r="24" spans="1:13" x14ac:dyDescent="0.35">
      <c r="A24" s="3">
        <v>42552</v>
      </c>
      <c r="B24" s="4">
        <v>67.183022569461428</v>
      </c>
      <c r="C24" s="5">
        <v>67.610146106935588</v>
      </c>
      <c r="D24" s="4">
        <v>67.07100723503136</v>
      </c>
      <c r="E24" s="5">
        <v>66.942514532476181</v>
      </c>
      <c r="G24" s="6" t="s">
        <v>5</v>
      </c>
    </row>
    <row r="25" spans="1:13" x14ac:dyDescent="0.35">
      <c r="A25" s="3">
        <v>42644</v>
      </c>
      <c r="B25" s="4">
        <v>67.935873132931164</v>
      </c>
      <c r="C25" s="5">
        <v>67.610146106935588</v>
      </c>
      <c r="D25" s="4">
        <v>67.750688564459679</v>
      </c>
      <c r="E25" s="5">
        <v>66.942514532476181</v>
      </c>
    </row>
    <row r="26" spans="1:13" x14ac:dyDescent="0.35">
      <c r="A26" s="3">
        <v>42736</v>
      </c>
      <c r="B26" s="4">
        <v>69.038947476191424</v>
      </c>
      <c r="C26" s="5">
        <v>67.610146106935588</v>
      </c>
      <c r="D26" s="4">
        <v>68.326833179338436</v>
      </c>
      <c r="E26" s="5">
        <v>66.942514532476181</v>
      </c>
    </row>
    <row r="27" spans="1:13" x14ac:dyDescent="0.35">
      <c r="A27" s="3">
        <v>42826</v>
      </c>
      <c r="B27" s="4">
        <v>67.999118926239817</v>
      </c>
      <c r="C27" s="5">
        <v>67.610146106935588</v>
      </c>
      <c r="D27" s="4">
        <v>67.733348110121</v>
      </c>
      <c r="E27" s="5">
        <v>66.942514532476181</v>
      </c>
    </row>
    <row r="28" spans="1:13" x14ac:dyDescent="0.35">
      <c r="A28" s="3">
        <v>42917</v>
      </c>
      <c r="B28" s="4">
        <v>67.569157099120034</v>
      </c>
      <c r="C28" s="5">
        <v>67.610146106935588</v>
      </c>
      <c r="D28" s="4">
        <v>67.770806803997644</v>
      </c>
      <c r="E28" s="5">
        <v>66.942514532476181</v>
      </c>
    </row>
    <row r="29" spans="1:13" x14ac:dyDescent="0.35">
      <c r="A29" s="3">
        <v>43009</v>
      </c>
      <c r="B29" s="4">
        <v>67.932649735643452</v>
      </c>
      <c r="C29" s="5">
        <v>67.610146106935588</v>
      </c>
      <c r="D29" s="4">
        <v>68.137637946632111</v>
      </c>
      <c r="E29" s="5">
        <v>66.942514532476181</v>
      </c>
    </row>
    <row r="30" spans="1:13" x14ac:dyDescent="0.35">
      <c r="A30" s="3">
        <v>43101</v>
      </c>
      <c r="B30" s="4">
        <v>67.617339194447865</v>
      </c>
      <c r="C30" s="5">
        <v>67.610146106935588</v>
      </c>
      <c r="D30" s="4">
        <v>68.001124040197254</v>
      </c>
      <c r="E30" s="5">
        <v>66.942514532476181</v>
      </c>
    </row>
    <row r="31" spans="1:13" x14ac:dyDescent="0.35">
      <c r="A31" s="3">
        <v>43191</v>
      </c>
      <c r="B31" s="4">
        <v>67.80244167345208</v>
      </c>
      <c r="C31" s="5">
        <v>67.610146106935588</v>
      </c>
      <c r="D31" s="4">
        <v>67.758839594463794</v>
      </c>
      <c r="E31" s="5">
        <v>66.942514532476181</v>
      </c>
    </row>
    <row r="32" spans="1:13" x14ac:dyDescent="0.35">
      <c r="A32" s="3">
        <v>43282</v>
      </c>
      <c r="B32" s="4">
        <v>68.414936464527898</v>
      </c>
      <c r="C32" s="5">
        <v>67.610146106935588</v>
      </c>
      <c r="D32" s="4">
        <v>67.86390869184973</v>
      </c>
      <c r="E32" s="5">
        <v>66.942514532476181</v>
      </c>
    </row>
    <row r="33" spans="1:13" x14ac:dyDescent="0.35">
      <c r="A33" s="3">
        <v>43374</v>
      </c>
      <c r="B33" s="4">
        <v>68.05863446711524</v>
      </c>
      <c r="C33" s="5">
        <v>67.610146106935588</v>
      </c>
      <c r="D33" s="4">
        <v>68.274121336751421</v>
      </c>
      <c r="E33" s="5">
        <v>66.942514532476181</v>
      </c>
    </row>
    <row r="34" spans="1:13" x14ac:dyDescent="0.35">
      <c r="A34" s="3">
        <v>43466</v>
      </c>
      <c r="B34" s="4">
        <v>66.687833356963338</v>
      </c>
      <c r="C34" s="5">
        <v>67.610146106935588</v>
      </c>
      <c r="D34" s="4">
        <v>67.655076742320119</v>
      </c>
      <c r="E34" s="5">
        <v>66.942514532476181</v>
      </c>
    </row>
    <row r="35" spans="1:13" x14ac:dyDescent="0.35">
      <c r="A35" s="3">
        <v>43556</v>
      </c>
      <c r="B35" s="4">
        <v>67.226449024662671</v>
      </c>
      <c r="C35" s="5">
        <v>67.610146106935588</v>
      </c>
      <c r="D35" s="4">
        <v>67.587677172566643</v>
      </c>
      <c r="E35" s="5">
        <v>66.942514532476181</v>
      </c>
    </row>
    <row r="36" spans="1:13" x14ac:dyDescent="0.35">
      <c r="A36" s="3">
        <v>43647</v>
      </c>
      <c r="B36" s="4">
        <v>67.50443098848433</v>
      </c>
      <c r="C36" s="5">
        <v>67.610146106935588</v>
      </c>
      <c r="D36" s="4">
        <v>67.909137192952258</v>
      </c>
      <c r="E36" s="5">
        <v>66.942514532476181</v>
      </c>
    </row>
    <row r="37" spans="1:13" x14ac:dyDescent="0.35">
      <c r="A37" s="3">
        <v>43739</v>
      </c>
      <c r="B37" s="4">
        <v>66.601575603589481</v>
      </c>
      <c r="C37" s="5">
        <v>67.610146106935588</v>
      </c>
      <c r="D37" s="4">
        <v>67.67690412802591</v>
      </c>
      <c r="E37" s="5">
        <v>66.942514532476181</v>
      </c>
    </row>
    <row r="38" spans="1:13" x14ac:dyDescent="0.35">
      <c r="A38" s="3">
        <v>43831</v>
      </c>
      <c r="B38" s="4">
        <v>66.10730541114583</v>
      </c>
      <c r="C38" s="5">
        <v>67.610146106935588</v>
      </c>
      <c r="D38" s="4">
        <v>66.872801811404983</v>
      </c>
      <c r="E38" s="5">
        <v>66.942514532476181</v>
      </c>
    </row>
    <row r="39" spans="1:13" x14ac:dyDescent="0.35">
      <c r="A39" s="3">
        <v>43922</v>
      </c>
      <c r="B39" s="4">
        <v>59.878830560757059</v>
      </c>
      <c r="C39" s="5">
        <v>67.610146106935588</v>
      </c>
      <c r="D39" s="4">
        <v>61.963161432998483</v>
      </c>
      <c r="E39" s="5">
        <v>66.942514532476181</v>
      </c>
    </row>
    <row r="40" spans="1:13" x14ac:dyDescent="0.35">
      <c r="A40" s="3">
        <v>44013</v>
      </c>
      <c r="B40" s="4">
        <v>68.448798294444501</v>
      </c>
      <c r="C40" s="5">
        <v>67.610146106935588</v>
      </c>
      <c r="D40" s="4">
        <v>69.91102178209141</v>
      </c>
      <c r="E40" s="5">
        <v>66.942514532476181</v>
      </c>
    </row>
    <row r="41" spans="1:13" x14ac:dyDescent="0.35">
      <c r="A41" s="3">
        <v>44105</v>
      </c>
      <c r="B41" s="4">
        <v>69.269043296497571</v>
      </c>
      <c r="C41" s="5">
        <v>67.610146106935588</v>
      </c>
      <c r="D41" s="4">
        <v>70.307989456944426</v>
      </c>
      <c r="E41" s="5">
        <v>66.942514532476181</v>
      </c>
    </row>
    <row r="42" spans="1:13" x14ac:dyDescent="0.35">
      <c r="A42" s="3">
        <v>44197</v>
      </c>
      <c r="B42" s="4">
        <v>69.542619467689065</v>
      </c>
      <c r="C42" s="5">
        <v>67.610146106935588</v>
      </c>
      <c r="D42" s="4">
        <v>69.234222954926864</v>
      </c>
      <c r="E42" s="5">
        <v>66.942514532476181</v>
      </c>
    </row>
    <row r="43" spans="1:13" x14ac:dyDescent="0.35">
      <c r="A43" s="3">
        <v>44287</v>
      </c>
      <c r="B43" s="4">
        <v>70.610084276317892</v>
      </c>
      <c r="C43" s="5">
        <v>67.610146106935588</v>
      </c>
      <c r="D43" s="4">
        <v>71.39081377587803</v>
      </c>
      <c r="E43" s="5">
        <v>66.942514532476181</v>
      </c>
    </row>
    <row r="44" spans="1:13" x14ac:dyDescent="0.35">
      <c r="A44" s="3">
        <v>44378</v>
      </c>
      <c r="B44" s="4">
        <v>73.782721643590634</v>
      </c>
      <c r="C44" s="5">
        <v>67.610146106935588</v>
      </c>
      <c r="D44" s="4">
        <v>73.824659262200996</v>
      </c>
      <c r="E44" s="5">
        <v>66.942514532476181</v>
      </c>
      <c r="H44" s="7"/>
      <c r="M44" s="7"/>
    </row>
    <row r="45" spans="1:13" x14ac:dyDescent="0.35">
      <c r="A45" s="3">
        <v>44470</v>
      </c>
      <c r="B45" s="4">
        <v>73.116001365668509</v>
      </c>
      <c r="C45" s="5">
        <v>67.610146106935588</v>
      </c>
      <c r="D45" s="4">
        <v>71.955591338240794</v>
      </c>
      <c r="E45" s="5">
        <v>66.942514532476181</v>
      </c>
    </row>
    <row r="46" spans="1:13" x14ac:dyDescent="0.35">
      <c r="A46" s="3">
        <v>44562</v>
      </c>
      <c r="B46" s="4">
        <v>73.522612943339823</v>
      </c>
      <c r="C46" s="5">
        <v>67.610146106935588</v>
      </c>
      <c r="D46" s="4">
        <v>71.916884655314334</v>
      </c>
      <c r="E46" s="5">
        <v>66.942514532476181</v>
      </c>
    </row>
    <row r="47" spans="1:13" x14ac:dyDescent="0.35">
      <c r="A47" s="3">
        <v>44652</v>
      </c>
      <c r="B47" s="4">
        <v>75.571537983677587</v>
      </c>
      <c r="C47" s="5">
        <v>67.610146106935588</v>
      </c>
      <c r="D47" s="4">
        <v>71.585635807613414</v>
      </c>
      <c r="E47" s="5">
        <v>66.942514532476181</v>
      </c>
    </row>
    <row r="48" spans="1:13" x14ac:dyDescent="0.35">
      <c r="A48" s="3">
        <v>44743</v>
      </c>
      <c r="B48" s="4">
        <v>74.146633720092908</v>
      </c>
      <c r="C48" s="5">
        <v>67.610146106935588</v>
      </c>
      <c r="D48" s="4">
        <v>70.617351145108159</v>
      </c>
      <c r="E48" s="5">
        <v>66.942514532476181</v>
      </c>
    </row>
    <row r="49" spans="1:5" x14ac:dyDescent="0.35">
      <c r="A49" s="3">
        <v>44835</v>
      </c>
      <c r="B49" s="4">
        <v>73.695666256031885</v>
      </c>
      <c r="C49" s="5">
        <v>67.610146106935588</v>
      </c>
      <c r="D49" s="4">
        <v>70.20182191698342</v>
      </c>
      <c r="E49" s="5">
        <v>66.942514532476181</v>
      </c>
    </row>
    <row r="50" spans="1:5" x14ac:dyDescent="0.35">
      <c r="A50" s="3">
        <v>44927</v>
      </c>
      <c r="B50" s="4">
        <v>69.098877200008701</v>
      </c>
      <c r="C50" s="5">
        <v>67.610146106935588</v>
      </c>
      <c r="D50" s="4">
        <v>67.647662627685023</v>
      </c>
      <c r="E50" s="5">
        <v>66.942514532476181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1A9E50-6CAB-43E0-83C1-EEE55109C5C1}">
  <dimension ref="A1:I64"/>
  <sheetViews>
    <sheetView showGridLines="0" workbookViewId="0">
      <selection activeCell="F3" sqref="F3"/>
    </sheetView>
  </sheetViews>
  <sheetFormatPr baseColWidth="10" defaultColWidth="8.90625" defaultRowHeight="14.5" x14ac:dyDescent="0.35"/>
  <sheetData>
    <row r="1" spans="1:9" x14ac:dyDescent="0.35">
      <c r="A1" s="8" t="s">
        <v>0</v>
      </c>
      <c r="B1" s="8" t="s">
        <v>6</v>
      </c>
      <c r="C1" s="8" t="s">
        <v>7</v>
      </c>
      <c r="D1" s="8" t="s">
        <v>8</v>
      </c>
    </row>
    <row r="2" spans="1:9" x14ac:dyDescent="0.35">
      <c r="A2" s="9">
        <v>43101</v>
      </c>
      <c r="B2" s="10">
        <v>2.0930000000003446E-3</v>
      </c>
      <c r="C2" s="10">
        <v>-1.4292000000000193E-2</v>
      </c>
      <c r="D2" s="10">
        <v>-2.8728000000000087E-2</v>
      </c>
    </row>
    <row r="3" spans="1:9" x14ac:dyDescent="0.35">
      <c r="A3" s="9">
        <v>43132</v>
      </c>
      <c r="B3" s="10">
        <v>2.350099999999955E-2</v>
      </c>
      <c r="C3" s="10">
        <v>1.0092000000000212E-2</v>
      </c>
      <c r="D3" s="10">
        <v>-1.9793000000000838E-2</v>
      </c>
      <c r="F3" t="s">
        <v>9</v>
      </c>
    </row>
    <row r="4" spans="1:9" ht="40.5" customHeight="1" x14ac:dyDescent="0.35">
      <c r="A4" s="11">
        <v>43160</v>
      </c>
      <c r="B4" s="12">
        <v>3.0190000000000161E-2</v>
      </c>
      <c r="C4" s="12">
        <v>3.2866000000000284E-2</v>
      </c>
      <c r="D4" s="12">
        <v>1.5109000000000705E-2</v>
      </c>
      <c r="F4" s="14" t="s">
        <v>10</v>
      </c>
      <c r="G4" s="14"/>
      <c r="H4" s="14"/>
      <c r="I4" s="14"/>
    </row>
    <row r="5" spans="1:9" x14ac:dyDescent="0.35">
      <c r="A5" s="9">
        <v>43191</v>
      </c>
      <c r="B5" s="10">
        <v>1.0157999999999667E-2</v>
      </c>
      <c r="C5" s="10">
        <v>2.6916999999999192E-2</v>
      </c>
      <c r="D5" s="10">
        <v>4.2329999999999757E-2</v>
      </c>
    </row>
    <row r="6" spans="1:9" x14ac:dyDescent="0.35">
      <c r="A6" s="9">
        <v>43221</v>
      </c>
      <c r="B6" s="10">
        <v>1.2169999999999348E-2</v>
      </c>
      <c r="C6" s="10">
        <v>7.1399999999997021E-3</v>
      </c>
      <c r="D6" s="10">
        <v>2.6860999999999358E-2</v>
      </c>
    </row>
    <row r="7" spans="1:9" x14ac:dyDescent="0.35">
      <c r="A7" s="9">
        <v>43252</v>
      </c>
      <c r="B7" s="10">
        <v>2.0004000000000133E-2</v>
      </c>
      <c r="C7" s="10">
        <v>3.7776000000000032E-2</v>
      </c>
      <c r="D7" s="10">
        <v>5.6207999999999814E-2</v>
      </c>
    </row>
    <row r="8" spans="1:9" x14ac:dyDescent="0.35">
      <c r="A8" s="9">
        <v>43282</v>
      </c>
      <c r="B8" s="10">
        <v>1.9974999999999632E-2</v>
      </c>
      <c r="C8" s="10">
        <v>1.2499999999997513E-3</v>
      </c>
      <c r="D8" s="10">
        <v>4.097999999999935E-3</v>
      </c>
    </row>
    <row r="9" spans="1:9" x14ac:dyDescent="0.35">
      <c r="A9" s="9">
        <v>43313</v>
      </c>
      <c r="B9" s="10">
        <v>1.6043999999999947E-2</v>
      </c>
      <c r="C9" s="10">
        <v>4.6240000000006276E-3</v>
      </c>
      <c r="D9" s="10">
        <v>-4.830000000000112E-4</v>
      </c>
    </row>
    <row r="10" spans="1:9" x14ac:dyDescent="0.35">
      <c r="A10" s="9">
        <v>43344</v>
      </c>
      <c r="B10" s="10">
        <v>5.7127999999999624E-2</v>
      </c>
      <c r="C10" s="10">
        <v>2.1535000000000082E-2</v>
      </c>
      <c r="D10" s="10">
        <v>-1.9741999999999926E-2</v>
      </c>
    </row>
    <row r="11" spans="1:9" x14ac:dyDescent="0.35">
      <c r="A11" s="9">
        <v>43374</v>
      </c>
      <c r="B11" s="10">
        <v>-1.2450000000000294E-2</v>
      </c>
      <c r="C11" s="10">
        <v>-1.9524000000000541E-2</v>
      </c>
      <c r="D11" s="10">
        <v>-2.8766999999999321E-2</v>
      </c>
    </row>
    <row r="12" spans="1:9" x14ac:dyDescent="0.35">
      <c r="A12" s="9">
        <v>43405</v>
      </c>
      <c r="B12" s="10">
        <v>5.6294000000000288E-2</v>
      </c>
      <c r="C12" s="10">
        <v>3.0299000000000298E-2</v>
      </c>
      <c r="D12" s="10">
        <v>-3.3108999999999611E-2</v>
      </c>
    </row>
    <row r="13" spans="1:9" x14ac:dyDescent="0.35">
      <c r="A13" s="9">
        <v>43435</v>
      </c>
      <c r="B13" s="10">
        <v>2.8332999999999942E-2</v>
      </c>
      <c r="C13" s="10">
        <v>2.5900000000005363E-3</v>
      </c>
      <c r="D13" s="10">
        <v>-4.7897999999999996E-2</v>
      </c>
    </row>
    <row r="14" spans="1:9" x14ac:dyDescent="0.35">
      <c r="A14" s="9">
        <v>43466</v>
      </c>
      <c r="B14" s="10">
        <v>-2.6728000000000307E-2</v>
      </c>
      <c r="C14" s="10">
        <v>-3.9029999999993237E-3</v>
      </c>
      <c r="D14" s="10">
        <v>-5.5169999999999497E-2</v>
      </c>
    </row>
    <row r="15" spans="1:9" x14ac:dyDescent="0.35">
      <c r="A15" s="9">
        <v>43497</v>
      </c>
      <c r="B15" s="10">
        <v>1.0857999999999812E-2</v>
      </c>
      <c r="C15" s="10">
        <v>2.1199999999999442E-2</v>
      </c>
      <c r="D15" s="10">
        <v>-4.0273000000000003E-2</v>
      </c>
    </row>
    <row r="16" spans="1:9" x14ac:dyDescent="0.35">
      <c r="A16" s="9">
        <v>43525</v>
      </c>
      <c r="B16" s="10">
        <v>2.6724999999999888E-2</v>
      </c>
      <c r="C16" s="10">
        <v>3.6171999999999649E-2</v>
      </c>
      <c r="D16" s="10">
        <v>2.2963999999999984E-2</v>
      </c>
    </row>
    <row r="17" spans="1:6" x14ac:dyDescent="0.35">
      <c r="A17" s="9">
        <v>43556</v>
      </c>
      <c r="B17" s="10">
        <v>4.670799999999975E-2</v>
      </c>
      <c r="C17" s="10">
        <v>2.0699999999999719E-2</v>
      </c>
      <c r="D17" s="10">
        <v>3.7929999999999353E-2</v>
      </c>
    </row>
    <row r="18" spans="1:6" x14ac:dyDescent="0.35">
      <c r="A18" s="9">
        <v>43586</v>
      </c>
      <c r="B18" s="10">
        <v>2.2167999999999743E-2</v>
      </c>
      <c r="C18" s="10">
        <v>2.090300000000056E-2</v>
      </c>
      <c r="D18" s="10">
        <v>5.9783000000000364E-2</v>
      </c>
      <c r="F18" s="13" t="s">
        <v>11</v>
      </c>
    </row>
    <row r="19" spans="1:6" x14ac:dyDescent="0.35">
      <c r="A19" s="9">
        <v>43617</v>
      </c>
      <c r="B19" s="10">
        <v>3.9990000000003079E-3</v>
      </c>
      <c r="C19" s="10">
        <v>9.4369999999992515E-3</v>
      </c>
      <c r="D19" s="10">
        <v>6.8410000000000082E-2</v>
      </c>
      <c r="F19" s="13" t="s">
        <v>12</v>
      </c>
    </row>
    <row r="20" spans="1:6" x14ac:dyDescent="0.35">
      <c r="A20" s="9">
        <v>43647</v>
      </c>
      <c r="B20" s="10">
        <v>3.197999999999368E-3</v>
      </c>
      <c r="C20" s="10">
        <v>-3.2459000000000238E-2</v>
      </c>
      <c r="D20" s="10">
        <v>1.9989999999999952E-2</v>
      </c>
      <c r="F20" s="13" t="s">
        <v>13</v>
      </c>
    </row>
    <row r="21" spans="1:6" x14ac:dyDescent="0.35">
      <c r="A21" s="9">
        <v>43678</v>
      </c>
      <c r="B21" s="10">
        <v>2.4568000000000367E-2</v>
      </c>
      <c r="C21" s="10">
        <v>-1.2217000000000588E-2</v>
      </c>
      <c r="D21" s="10">
        <v>-1.301200000000069E-2</v>
      </c>
      <c r="F21" s="13" t="s">
        <v>14</v>
      </c>
    </row>
    <row r="22" spans="1:6" x14ac:dyDescent="0.35">
      <c r="A22" s="9">
        <v>43709</v>
      </c>
      <c r="B22" s="10">
        <v>1.4728999999999992E-2</v>
      </c>
      <c r="C22" s="10">
        <v>-3.897499999999976E-2</v>
      </c>
      <c r="D22" s="10">
        <v>-6.8487999999999438E-2</v>
      </c>
    </row>
    <row r="23" spans="1:6" x14ac:dyDescent="0.35">
      <c r="A23" s="9">
        <v>43739</v>
      </c>
      <c r="B23" s="10">
        <v>5.8067000000000313E-2</v>
      </c>
      <c r="C23" s="10">
        <v>-6.697699999999962E-2</v>
      </c>
      <c r="D23" s="10">
        <v>-0.16119299999999992</v>
      </c>
    </row>
    <row r="24" spans="1:6" x14ac:dyDescent="0.35">
      <c r="A24" s="9">
        <v>43770</v>
      </c>
      <c r="B24" s="10">
        <v>3.9342999999999684E-2</v>
      </c>
      <c r="C24" s="10">
        <v>-8.6567999999999756E-2</v>
      </c>
      <c r="D24" s="10">
        <v>-0.14665300000000059</v>
      </c>
    </row>
    <row r="25" spans="1:6" x14ac:dyDescent="0.35">
      <c r="A25" s="9">
        <v>43800</v>
      </c>
      <c r="B25" s="10">
        <v>2.1424999999999805E-2</v>
      </c>
      <c r="C25" s="10">
        <v>-9.6403000000000461E-2</v>
      </c>
      <c r="D25" s="10">
        <v>-0.13130800000000065</v>
      </c>
    </row>
    <row r="26" spans="1:6" x14ac:dyDescent="0.35">
      <c r="A26" s="9">
        <v>43831</v>
      </c>
      <c r="B26" s="10">
        <v>1.2953999999999688E-2</v>
      </c>
      <c r="C26" s="10">
        <v>-4.3937000000000559E-2</v>
      </c>
      <c r="D26" s="10">
        <v>-8.572000000000024E-2</v>
      </c>
    </row>
    <row r="27" spans="1:6" x14ac:dyDescent="0.35">
      <c r="A27" s="9">
        <v>43862</v>
      </c>
      <c r="B27" s="10">
        <v>9.0529999999999333E-2</v>
      </c>
      <c r="C27" s="10">
        <v>3.5625999999999713E-2</v>
      </c>
      <c r="D27" s="10">
        <v>-1.5156000000000169E-2</v>
      </c>
    </row>
    <row r="28" spans="1:6" x14ac:dyDescent="0.35">
      <c r="A28" s="9">
        <v>43891</v>
      </c>
      <c r="B28" s="10">
        <v>0.11659400000000009</v>
      </c>
      <c r="C28" s="10">
        <v>2.0370000000005106E-3</v>
      </c>
      <c r="D28" s="10">
        <v>-0.22467100000000073</v>
      </c>
    </row>
    <row r="29" spans="1:6" x14ac:dyDescent="0.35">
      <c r="A29" s="9">
        <v>43922</v>
      </c>
      <c r="B29" s="10">
        <v>8.5633999999999766E-2</v>
      </c>
      <c r="C29" s="10">
        <v>-9.68359999999997E-2</v>
      </c>
      <c r="D29" s="10">
        <v>-0.65123899999999946</v>
      </c>
    </row>
    <row r="30" spans="1:6" x14ac:dyDescent="0.35">
      <c r="A30" s="9">
        <v>43952</v>
      </c>
      <c r="B30" s="10">
        <v>9.2622000000000426E-2</v>
      </c>
      <c r="C30" s="10">
        <v>-6.6824000000000439E-2</v>
      </c>
      <c r="D30" s="10">
        <v>-0.54862400000000022</v>
      </c>
    </row>
    <row r="31" spans="1:6" x14ac:dyDescent="0.35">
      <c r="A31" s="9">
        <v>43983</v>
      </c>
      <c r="B31" s="10">
        <v>6.6997999999999891E-2</v>
      </c>
      <c r="C31" s="10">
        <v>-0.10522700000000018</v>
      </c>
      <c r="D31" s="10">
        <v>-0.57748899999999992</v>
      </c>
    </row>
    <row r="32" spans="1:6" x14ac:dyDescent="0.35">
      <c r="A32" s="9">
        <v>44013</v>
      </c>
      <c r="B32" s="10">
        <v>2.5800000000000267E-3</v>
      </c>
      <c r="C32" s="10">
        <v>-0.10797300000000032</v>
      </c>
      <c r="D32" s="10">
        <v>-0.54915499999999984</v>
      </c>
    </row>
    <row r="33" spans="1:4" x14ac:dyDescent="0.35">
      <c r="A33" s="9">
        <v>44044</v>
      </c>
      <c r="B33" s="10">
        <v>0.46495100000000011</v>
      </c>
      <c r="C33" s="10">
        <v>0.25465400000000038</v>
      </c>
      <c r="D33" s="10">
        <v>-0.23181899999999978</v>
      </c>
    </row>
    <row r="34" spans="1:4" x14ac:dyDescent="0.35">
      <c r="A34" s="9">
        <v>44075</v>
      </c>
      <c r="B34" s="10">
        <v>0.33336899999999936</v>
      </c>
      <c r="C34" s="10">
        <v>0.11622900000000058</v>
      </c>
      <c r="D34" s="10">
        <v>-0.19012199999999968</v>
      </c>
    </row>
    <row r="35" spans="1:4" x14ac:dyDescent="0.35">
      <c r="A35" s="9">
        <v>44105</v>
      </c>
      <c r="B35" s="10">
        <v>0.29483400000000071</v>
      </c>
      <c r="C35" s="10">
        <v>0.14290700000000012</v>
      </c>
      <c r="D35" s="10">
        <v>-0.14581</v>
      </c>
    </row>
    <row r="36" spans="1:4" x14ac:dyDescent="0.35">
      <c r="A36" s="9">
        <v>44136</v>
      </c>
      <c r="B36" s="10">
        <v>0.29159600000000019</v>
      </c>
      <c r="C36" s="10">
        <v>0.11708499999999944</v>
      </c>
      <c r="D36" s="10">
        <v>-0.13725499999999968</v>
      </c>
    </row>
    <row r="37" spans="1:4" x14ac:dyDescent="0.35">
      <c r="A37" s="9">
        <v>44166</v>
      </c>
      <c r="B37" s="10">
        <v>0.39444800000000058</v>
      </c>
      <c r="C37" s="10">
        <v>0.23122899999999991</v>
      </c>
      <c r="D37" s="10">
        <v>-0.10825800000000019</v>
      </c>
    </row>
    <row r="38" spans="1:4" x14ac:dyDescent="0.35">
      <c r="A38" s="9">
        <v>44197</v>
      </c>
      <c r="B38" s="10">
        <v>0.39583999999999975</v>
      </c>
      <c r="C38" s="10">
        <v>0.22473600000000005</v>
      </c>
      <c r="D38" s="10">
        <v>-0.12391500000000022</v>
      </c>
    </row>
    <row r="39" spans="1:4" x14ac:dyDescent="0.35">
      <c r="A39" s="9">
        <v>44228</v>
      </c>
      <c r="B39" s="10">
        <v>0.34370699999999932</v>
      </c>
      <c r="C39" s="10">
        <v>0.10483499999999957</v>
      </c>
      <c r="D39" s="10">
        <v>-9.3030000000000612E-2</v>
      </c>
    </row>
    <row r="40" spans="1:4" x14ac:dyDescent="0.35">
      <c r="A40" s="9">
        <v>44256</v>
      </c>
      <c r="B40" s="10">
        <v>0.38753100000000007</v>
      </c>
      <c r="C40" s="10">
        <v>0.18119299999999949</v>
      </c>
      <c r="D40" s="10">
        <v>-0.12123099999999987</v>
      </c>
    </row>
    <row r="41" spans="1:4" x14ac:dyDescent="0.35">
      <c r="A41" s="9">
        <v>44287</v>
      </c>
      <c r="B41" s="10">
        <v>0.31918999999999986</v>
      </c>
      <c r="C41" s="10">
        <v>0.11496100000000009</v>
      </c>
      <c r="D41" s="10">
        <v>-0.34220200000000034</v>
      </c>
    </row>
    <row r="42" spans="1:4" x14ac:dyDescent="0.35">
      <c r="A42" s="9">
        <v>44317</v>
      </c>
      <c r="B42" s="10">
        <v>0.53447200000000006</v>
      </c>
      <c r="C42" s="10">
        <v>0.35566100000000045</v>
      </c>
      <c r="D42" s="10">
        <v>0.11098799999999986</v>
      </c>
    </row>
    <row r="43" spans="1:4" x14ac:dyDescent="0.35">
      <c r="A43" s="9">
        <v>44348</v>
      </c>
      <c r="B43" s="10">
        <v>0.48728499999999997</v>
      </c>
      <c r="C43" s="10">
        <v>0.30381299999999989</v>
      </c>
      <c r="D43" s="10">
        <v>6.1140999999999224E-2</v>
      </c>
    </row>
    <row r="44" spans="1:4" x14ac:dyDescent="0.35">
      <c r="A44" s="9">
        <v>44378</v>
      </c>
      <c r="B44" s="10">
        <v>0.46112799999999954</v>
      </c>
      <c r="C44" s="10">
        <v>0.29948300000000039</v>
      </c>
      <c r="D44" s="10">
        <v>0.1625709999999998</v>
      </c>
    </row>
    <row r="45" spans="1:4" x14ac:dyDescent="0.35">
      <c r="A45" s="9">
        <v>44409</v>
      </c>
      <c r="B45" s="10">
        <v>0.39025400000000054</v>
      </c>
      <c r="C45" s="10">
        <v>0.23711099999999963</v>
      </c>
      <c r="D45" s="10">
        <v>7.5948000000000349E-2</v>
      </c>
    </row>
    <row r="46" spans="1:4" x14ac:dyDescent="0.35">
      <c r="A46" s="9">
        <v>44440</v>
      </c>
      <c r="B46" s="10">
        <v>0.29063600000000012</v>
      </c>
      <c r="C46" s="10">
        <v>0.1884939999999995</v>
      </c>
      <c r="D46" s="10">
        <v>3.5764999999999603E-2</v>
      </c>
    </row>
    <row r="47" spans="1:4" x14ac:dyDescent="0.35">
      <c r="A47" s="9">
        <v>44470</v>
      </c>
      <c r="B47" s="10">
        <v>0.28990600000000022</v>
      </c>
      <c r="C47" s="10">
        <v>0.18808700000000034</v>
      </c>
      <c r="D47" s="10">
        <v>1.2913000000000174E-2</v>
      </c>
    </row>
    <row r="48" spans="1:4" x14ac:dyDescent="0.35">
      <c r="A48" s="9">
        <v>44501</v>
      </c>
      <c r="B48" s="10">
        <v>0.28176999999999985</v>
      </c>
      <c r="C48" s="10">
        <v>0.21037600000000012</v>
      </c>
      <c r="D48" s="10">
        <v>3.4229999999997318E-3</v>
      </c>
    </row>
    <row r="49" spans="1:4" x14ac:dyDescent="0.35">
      <c r="A49" s="9">
        <v>44531</v>
      </c>
      <c r="B49" s="10">
        <v>0.1963670000000004</v>
      </c>
      <c r="C49" s="10">
        <v>0.14933200000000024</v>
      </c>
      <c r="D49" s="10">
        <v>-3.7506000000000483E-2</v>
      </c>
    </row>
    <row r="50" spans="1:4" x14ac:dyDescent="0.35">
      <c r="A50" s="9">
        <v>44562</v>
      </c>
      <c r="B50" s="10">
        <v>8.7659999999999627E-2</v>
      </c>
      <c r="C50" s="10">
        <v>0.11338199999999965</v>
      </c>
      <c r="D50" s="10">
        <v>-5.1544999999999952E-2</v>
      </c>
    </row>
    <row r="51" spans="1:4" x14ac:dyDescent="0.35">
      <c r="A51" s="9">
        <v>44593</v>
      </c>
      <c r="B51" s="10">
        <v>7.2138999999999953E-2</v>
      </c>
      <c r="C51" s="10">
        <v>9.9960000000000271E-2</v>
      </c>
      <c r="D51" s="10">
        <v>-6.093199999999932E-2</v>
      </c>
    </row>
    <row r="52" spans="1:4" x14ac:dyDescent="0.35">
      <c r="A52" s="9">
        <v>44621</v>
      </c>
      <c r="B52" s="10">
        <v>5.1416000000000572E-2</v>
      </c>
      <c r="C52" s="10">
        <v>8.3771999999999736E-2</v>
      </c>
      <c r="D52" s="10">
        <v>-1.6316999999999915E-2</v>
      </c>
    </row>
    <row r="53" spans="1:4" x14ac:dyDescent="0.35">
      <c r="A53" s="9">
        <v>44652</v>
      </c>
      <c r="B53" s="10">
        <v>6.201999999999952E-2</v>
      </c>
      <c r="C53" s="10">
        <v>0.10307000000000066</v>
      </c>
      <c r="D53" s="10">
        <v>1.9834999999999603E-2</v>
      </c>
    </row>
    <row r="54" spans="1:4" x14ac:dyDescent="0.35">
      <c r="A54" s="9">
        <v>44682</v>
      </c>
      <c r="B54" s="10">
        <v>1.0320000000000107E-2</v>
      </c>
      <c r="C54" s="10">
        <v>3.8327000000000666E-2</v>
      </c>
      <c r="D54" s="10">
        <v>-2.5775999999999577E-2</v>
      </c>
    </row>
    <row r="55" spans="1:4" x14ac:dyDescent="0.35">
      <c r="A55" s="9">
        <v>44713</v>
      </c>
      <c r="B55" s="10">
        <v>6.9270000000001275E-3</v>
      </c>
      <c r="C55" s="10">
        <v>3.5359999999995395E-3</v>
      </c>
      <c r="D55" s="10">
        <v>-5.0353999999999566E-2</v>
      </c>
    </row>
    <row r="56" spans="1:4" x14ac:dyDescent="0.35">
      <c r="A56" s="9">
        <v>44743</v>
      </c>
      <c r="B56" s="10">
        <v>-4.4718999999999731E-2</v>
      </c>
      <c r="C56" s="10">
        <v>-2.196499999999979E-2</v>
      </c>
      <c r="D56" s="10">
        <v>-0.11423300000000047</v>
      </c>
    </row>
    <row r="57" spans="1:4" x14ac:dyDescent="0.35">
      <c r="A57" s="9">
        <v>44774</v>
      </c>
      <c r="B57" s="10">
        <v>-2.0107000000000319E-2</v>
      </c>
      <c r="C57" s="10">
        <v>-1.9453999999999638E-2</v>
      </c>
      <c r="D57" s="10">
        <v>-0.19420600000000032</v>
      </c>
    </row>
    <row r="58" spans="1:4" x14ac:dyDescent="0.35">
      <c r="A58" s="9">
        <v>44805</v>
      </c>
      <c r="B58" s="10">
        <v>-4.5435000000000336E-2</v>
      </c>
      <c r="C58" s="10">
        <v>-5.4110999999999798E-2</v>
      </c>
      <c r="D58" s="10">
        <v>-0.23797099999999993</v>
      </c>
    </row>
    <row r="59" spans="1:4" x14ac:dyDescent="0.35">
      <c r="A59" s="9">
        <v>44835</v>
      </c>
      <c r="B59" s="10">
        <v>-2.2127999999999481E-2</v>
      </c>
      <c r="C59" s="10">
        <v>-5.243199999999959E-2</v>
      </c>
      <c r="D59" s="10">
        <v>-0.24791200000000035</v>
      </c>
    </row>
    <row r="60" spans="1:4" x14ac:dyDescent="0.35">
      <c r="A60" s="9">
        <v>44866</v>
      </c>
      <c r="B60" s="10">
        <v>-8.5831999999999908E-2</v>
      </c>
      <c r="C60" s="10">
        <v>-9.313299999999991E-2</v>
      </c>
      <c r="D60" s="10">
        <v>-0.29353099999999976</v>
      </c>
    </row>
    <row r="61" spans="1:4" x14ac:dyDescent="0.35">
      <c r="A61" s="9">
        <v>44896</v>
      </c>
      <c r="B61" s="10">
        <v>-0.13538599999999956</v>
      </c>
      <c r="C61" s="10">
        <v>-0.13516100000000009</v>
      </c>
      <c r="D61" s="10">
        <v>-0.29829499999999953</v>
      </c>
    </row>
    <row r="62" spans="1:4" x14ac:dyDescent="0.35">
      <c r="A62" s="9">
        <v>44927</v>
      </c>
      <c r="B62" s="10">
        <v>-0.14732400000000023</v>
      </c>
      <c r="C62" s="10">
        <v>-0.11743300000000012</v>
      </c>
      <c r="D62" s="10">
        <v>-0.26327500000000015</v>
      </c>
    </row>
    <row r="63" spans="1:4" x14ac:dyDescent="0.35">
      <c r="A63" s="9">
        <v>44958</v>
      </c>
      <c r="B63" s="10">
        <v>-0.14958899999999975</v>
      </c>
      <c r="C63" s="10">
        <v>-0.12136999999999976</v>
      </c>
      <c r="D63" s="10">
        <v>-0.23548800000000014</v>
      </c>
    </row>
    <row r="64" spans="1:4" x14ac:dyDescent="0.35">
      <c r="A64" s="9">
        <v>44986</v>
      </c>
      <c r="B64" s="10">
        <v>-0.17631300000000039</v>
      </c>
      <c r="C64" s="10">
        <v>-0.12429899999999972</v>
      </c>
      <c r="D64" s="10">
        <v>-0.20859400000000061</v>
      </c>
    </row>
  </sheetData>
  <mergeCells count="1">
    <mergeCell ref="F4:I4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D1BD61-121B-4BCF-ADFB-1C538FF0199C}">
  <dimension ref="A1:H64"/>
  <sheetViews>
    <sheetView showGridLines="0" workbookViewId="0">
      <selection activeCell="E3" sqref="E3"/>
    </sheetView>
  </sheetViews>
  <sheetFormatPr baseColWidth="10" defaultColWidth="8.90625" defaultRowHeight="14.5" x14ac:dyDescent="0.35"/>
  <sheetData>
    <row r="1" spans="1:8" x14ac:dyDescent="0.35">
      <c r="A1" s="8" t="s">
        <v>0</v>
      </c>
      <c r="B1" s="8" t="s">
        <v>15</v>
      </c>
      <c r="C1" s="8" t="s">
        <v>16</v>
      </c>
    </row>
    <row r="2" spans="1:8" x14ac:dyDescent="0.35">
      <c r="A2" s="9">
        <v>43101</v>
      </c>
      <c r="B2" s="10">
        <v>-5.8720000000000994E-3</v>
      </c>
      <c r="C2" s="10">
        <v>-1.4140000000000263E-2</v>
      </c>
    </row>
    <row r="3" spans="1:8" x14ac:dyDescent="0.35">
      <c r="A3" s="9">
        <v>43132</v>
      </c>
      <c r="B3" s="10">
        <v>1.5518999999999394E-2</v>
      </c>
      <c r="C3" s="10">
        <v>-1.2132000000000254E-2</v>
      </c>
      <c r="E3" t="s">
        <v>9</v>
      </c>
    </row>
    <row r="4" spans="1:8" ht="38" customHeight="1" x14ac:dyDescent="0.35">
      <c r="A4" s="11">
        <v>43160</v>
      </c>
      <c r="B4" s="12">
        <v>3.0885000000000495E-2</v>
      </c>
      <c r="C4" s="12">
        <v>3.8349999999995887E-3</v>
      </c>
      <c r="E4" s="14" t="s">
        <v>17</v>
      </c>
      <c r="F4" s="14"/>
      <c r="G4" s="14"/>
      <c r="H4" s="14"/>
    </row>
    <row r="5" spans="1:8" x14ac:dyDescent="0.35">
      <c r="A5" s="9">
        <v>43191</v>
      </c>
      <c r="B5" s="10">
        <v>2.5330999999999548E-2</v>
      </c>
      <c r="C5" s="10">
        <v>5.0097000000000058E-2</v>
      </c>
    </row>
    <row r="6" spans="1:8" x14ac:dyDescent="0.35">
      <c r="A6" s="9">
        <v>43221</v>
      </c>
      <c r="B6" s="10">
        <v>2.1913999999999767E-2</v>
      </c>
      <c r="C6" s="10">
        <v>3.4812999999999761E-2</v>
      </c>
    </row>
    <row r="7" spans="1:8" x14ac:dyDescent="0.35">
      <c r="A7" s="9">
        <v>43252</v>
      </c>
      <c r="B7" s="10">
        <v>2.6730999999999838E-2</v>
      </c>
      <c r="C7" s="10">
        <v>4.7061999999999493E-2</v>
      </c>
    </row>
    <row r="8" spans="1:8" x14ac:dyDescent="0.35">
      <c r="A8" s="9">
        <v>43282</v>
      </c>
      <c r="B8" s="10">
        <v>-1.2053000000000758E-2</v>
      </c>
      <c r="C8" s="10">
        <v>5.8559999999996393E-3</v>
      </c>
    </row>
    <row r="9" spans="1:8" x14ac:dyDescent="0.35">
      <c r="A9" s="9">
        <v>43313</v>
      </c>
      <c r="B9" s="10">
        <v>-3.7329999999995422E-3</v>
      </c>
      <c r="C9" s="10">
        <v>5.9499999999967912E-4</v>
      </c>
    </row>
    <row r="10" spans="1:8" x14ac:dyDescent="0.35">
      <c r="A10" s="9">
        <v>43344</v>
      </c>
      <c r="B10" s="10">
        <v>-1.0551000000000421E-2</v>
      </c>
      <c r="C10" s="10">
        <v>-3.5360999999999976E-2</v>
      </c>
    </row>
    <row r="11" spans="1:8" x14ac:dyDescent="0.35">
      <c r="A11" s="9">
        <v>43374</v>
      </c>
      <c r="B11" s="10">
        <v>1.1233999999999966E-2</v>
      </c>
      <c r="C11" s="10">
        <v>3.2407000000000075E-2</v>
      </c>
    </row>
    <row r="12" spans="1:8" x14ac:dyDescent="0.35">
      <c r="A12" s="9">
        <v>43405</v>
      </c>
      <c r="B12" s="10">
        <v>-1.0709999999999553E-2</v>
      </c>
      <c r="C12" s="10">
        <v>-5.0860999999999379E-2</v>
      </c>
    </row>
    <row r="13" spans="1:8" x14ac:dyDescent="0.35">
      <c r="A13" s="9">
        <v>43435</v>
      </c>
      <c r="B13" s="10">
        <v>-4.0060000000003981E-3</v>
      </c>
      <c r="C13" s="10">
        <v>-4.2892999999999404E-2</v>
      </c>
    </row>
    <row r="14" spans="1:8" x14ac:dyDescent="0.35">
      <c r="A14" s="9">
        <v>43466</v>
      </c>
      <c r="B14" s="10">
        <v>-3.1187999999999327E-2</v>
      </c>
      <c r="C14" s="10">
        <v>-1.8378999999999479E-2</v>
      </c>
    </row>
    <row r="15" spans="1:8" x14ac:dyDescent="0.35">
      <c r="A15" s="9">
        <v>43497</v>
      </c>
      <c r="B15" s="10">
        <v>4.2700000000017724E-4</v>
      </c>
      <c r="C15" s="10">
        <v>-2.3546999999999763E-2</v>
      </c>
    </row>
    <row r="16" spans="1:8" x14ac:dyDescent="0.35">
      <c r="A16" s="9">
        <v>43525</v>
      </c>
      <c r="B16" s="10">
        <v>3.4091999999999345E-2</v>
      </c>
      <c r="C16" s="10">
        <v>2.0825000000000315E-2</v>
      </c>
    </row>
    <row r="17" spans="1:5" x14ac:dyDescent="0.35">
      <c r="A17" s="9">
        <v>43556</v>
      </c>
      <c r="B17" s="10">
        <v>7.6920000000004762E-3</v>
      </c>
      <c r="C17" s="10">
        <v>3.6637999999999948E-2</v>
      </c>
    </row>
    <row r="18" spans="1:5" x14ac:dyDescent="0.35">
      <c r="A18" s="9">
        <v>43586</v>
      </c>
      <c r="B18" s="10">
        <v>5.289499999999947E-2</v>
      </c>
      <c r="C18" s="10">
        <v>4.1535999999999795E-2</v>
      </c>
      <c r="E18" s="13" t="s">
        <v>11</v>
      </c>
    </row>
    <row r="19" spans="1:5" x14ac:dyDescent="0.35">
      <c r="A19" s="9">
        <v>43617</v>
      </c>
      <c r="B19" s="10">
        <v>1.2584000000000373E-2</v>
      </c>
      <c r="C19" s="10">
        <v>3.9162000000000141E-2</v>
      </c>
      <c r="E19" s="13" t="s">
        <v>12</v>
      </c>
    </row>
    <row r="20" spans="1:5" x14ac:dyDescent="0.35">
      <c r="A20" s="9">
        <v>43647</v>
      </c>
      <c r="B20" s="10">
        <v>-2.7135999999999605E-2</v>
      </c>
      <c r="C20" s="10">
        <v>2.8711999999999627E-2</v>
      </c>
      <c r="E20" s="13" t="s">
        <v>13</v>
      </c>
    </row>
    <row r="21" spans="1:5" x14ac:dyDescent="0.35">
      <c r="A21" s="9">
        <v>43678</v>
      </c>
      <c r="B21" s="10">
        <v>-7.5050000000000949E-3</v>
      </c>
      <c r="C21" s="10">
        <v>-1.8555000000000099E-2</v>
      </c>
      <c r="E21" s="13" t="s">
        <v>14</v>
      </c>
    </row>
    <row r="22" spans="1:5" x14ac:dyDescent="0.35">
      <c r="A22" s="9">
        <v>43709</v>
      </c>
      <c r="B22" s="10">
        <v>-6.0050999999999632E-2</v>
      </c>
      <c r="C22" s="10">
        <v>-5.506099999999936E-2</v>
      </c>
    </row>
    <row r="23" spans="1:5" x14ac:dyDescent="0.35">
      <c r="A23" s="9">
        <v>43739</v>
      </c>
      <c r="B23" s="10">
        <v>-9.4419000000000253E-2</v>
      </c>
      <c r="C23" s="10">
        <v>-0.1246779999999994</v>
      </c>
    </row>
    <row r="24" spans="1:5" x14ac:dyDescent="0.35">
      <c r="A24" s="9">
        <v>43770</v>
      </c>
      <c r="B24" s="10">
        <v>-0.11507500000000004</v>
      </c>
      <c r="C24" s="10">
        <v>-0.17527099999999951</v>
      </c>
    </row>
    <row r="25" spans="1:5" x14ac:dyDescent="0.35">
      <c r="A25" s="9">
        <v>43800</v>
      </c>
      <c r="B25" s="10">
        <v>-7.1953999999999851E-2</v>
      </c>
      <c r="C25" s="10">
        <v>-0.10173599999999983</v>
      </c>
    </row>
    <row r="26" spans="1:5" x14ac:dyDescent="0.35">
      <c r="A26" s="9">
        <v>43831</v>
      </c>
      <c r="B26" s="10">
        <v>-3.8005000000000067E-2</v>
      </c>
      <c r="C26" s="10">
        <v>-6.2547999999999604E-2</v>
      </c>
    </row>
    <row r="27" spans="1:5" x14ac:dyDescent="0.35">
      <c r="A27" s="9">
        <v>43862</v>
      </c>
      <c r="B27" s="10">
        <v>4.5441000000000287E-2</v>
      </c>
      <c r="C27" s="10">
        <v>4.9530000000004293E-3</v>
      </c>
    </row>
    <row r="28" spans="1:5" x14ac:dyDescent="0.35">
      <c r="A28" s="9">
        <v>43891</v>
      </c>
      <c r="B28" s="10">
        <v>-6.870500000000046E-2</v>
      </c>
      <c r="C28" s="10">
        <v>-0.34808599999999945</v>
      </c>
    </row>
    <row r="29" spans="1:5" x14ac:dyDescent="0.35">
      <c r="A29" s="9">
        <v>43922</v>
      </c>
      <c r="B29" s="10">
        <v>-0.23894000000000037</v>
      </c>
      <c r="C29" s="10">
        <v>-0.69854199999999977</v>
      </c>
    </row>
    <row r="30" spans="1:5" x14ac:dyDescent="0.35">
      <c r="A30" s="9">
        <v>43952</v>
      </c>
      <c r="B30" s="10">
        <v>-0.15848399999999963</v>
      </c>
      <c r="C30" s="10">
        <v>-0.67782099999999978</v>
      </c>
    </row>
    <row r="31" spans="1:5" x14ac:dyDescent="0.35">
      <c r="A31" s="9">
        <v>43983</v>
      </c>
      <c r="B31" s="10">
        <v>-0.17534600000000022</v>
      </c>
      <c r="C31" s="10">
        <v>-0.5861970000000003</v>
      </c>
    </row>
    <row r="32" spans="1:5" x14ac:dyDescent="0.35">
      <c r="A32" s="9">
        <v>44013</v>
      </c>
      <c r="B32" s="10">
        <v>-0.14912599999999987</v>
      </c>
      <c r="C32" s="10">
        <v>-0.57158599999999993</v>
      </c>
    </row>
    <row r="33" spans="1:3" x14ac:dyDescent="0.35">
      <c r="A33" s="9">
        <v>44044</v>
      </c>
      <c r="B33" s="10">
        <v>0.2083630000000003</v>
      </c>
      <c r="C33" s="10">
        <v>-0.41314700000000038</v>
      </c>
    </row>
    <row r="34" spans="1:3" x14ac:dyDescent="0.35">
      <c r="A34" s="9">
        <v>44075</v>
      </c>
      <c r="B34" s="10">
        <v>0.16347500000000004</v>
      </c>
      <c r="C34" s="10">
        <v>-0.35245300000000057</v>
      </c>
    </row>
    <row r="35" spans="1:3" x14ac:dyDescent="0.35">
      <c r="A35" s="9">
        <v>44105</v>
      </c>
      <c r="B35" s="10">
        <v>0.13102500000000017</v>
      </c>
      <c r="C35" s="10">
        <v>-0.35450500000000051</v>
      </c>
    </row>
    <row r="36" spans="1:3" x14ac:dyDescent="0.35">
      <c r="A36" s="9">
        <v>44136</v>
      </c>
      <c r="B36" s="10">
        <v>0.16962799999999945</v>
      </c>
      <c r="C36" s="10">
        <v>-0.29131800000000041</v>
      </c>
    </row>
    <row r="37" spans="1:3" x14ac:dyDescent="0.35">
      <c r="A37" s="9">
        <v>44166</v>
      </c>
      <c r="B37" s="10">
        <v>0.18776100000000007</v>
      </c>
      <c r="C37" s="10">
        <v>-0.28970899999999933</v>
      </c>
    </row>
    <row r="38" spans="1:3" x14ac:dyDescent="0.35">
      <c r="A38" s="9">
        <v>44197</v>
      </c>
      <c r="B38" s="10">
        <v>0.19074900000000028</v>
      </c>
      <c r="C38" s="10">
        <v>-0.30420599999999975</v>
      </c>
    </row>
    <row r="39" spans="1:3" x14ac:dyDescent="0.35">
      <c r="A39" s="9">
        <v>44228</v>
      </c>
      <c r="B39" s="10">
        <v>0.18633100000000002</v>
      </c>
      <c r="C39" s="10">
        <v>-0.23576899999999945</v>
      </c>
    </row>
    <row r="40" spans="1:3" x14ac:dyDescent="0.35">
      <c r="A40" s="9">
        <v>44256</v>
      </c>
      <c r="B40" s="10">
        <v>0.16391700000000053</v>
      </c>
      <c r="C40" s="10">
        <v>-0.20536599999999972</v>
      </c>
    </row>
    <row r="41" spans="1:3" x14ac:dyDescent="0.35">
      <c r="A41" s="9">
        <v>44287</v>
      </c>
      <c r="B41" s="10">
        <v>6.2450000000000117E-2</v>
      </c>
      <c r="C41" s="10">
        <v>-0.36187799999999992</v>
      </c>
    </row>
    <row r="42" spans="1:3" x14ac:dyDescent="0.35">
      <c r="A42" s="9">
        <v>44317</v>
      </c>
      <c r="B42" s="10">
        <v>0.40267700000000062</v>
      </c>
      <c r="C42" s="10">
        <v>-0.15020399999999956</v>
      </c>
    </row>
    <row r="43" spans="1:3" x14ac:dyDescent="0.35">
      <c r="A43" s="9">
        <v>44348</v>
      </c>
      <c r="B43" s="10">
        <v>0.32669900000000052</v>
      </c>
      <c r="C43" s="10">
        <v>-0.10820200000000035</v>
      </c>
    </row>
    <row r="44" spans="1:3" x14ac:dyDescent="0.35">
      <c r="A44" s="9">
        <v>44378</v>
      </c>
      <c r="B44" s="10">
        <v>0.34879699999999936</v>
      </c>
      <c r="C44" s="10">
        <v>-4.9704000000000192E-2</v>
      </c>
    </row>
    <row r="45" spans="1:3" x14ac:dyDescent="0.35">
      <c r="A45" s="9">
        <v>44409</v>
      </c>
      <c r="B45" s="10">
        <v>0.30014099999999999</v>
      </c>
      <c r="C45" s="10">
        <v>-5.3675000000000139E-2</v>
      </c>
    </row>
    <row r="46" spans="1:3" x14ac:dyDescent="0.35">
      <c r="A46" s="9">
        <v>44440</v>
      </c>
      <c r="B46" s="10">
        <v>0.24771699999999974</v>
      </c>
      <c r="C46" s="10">
        <v>-4.9763000000000446E-2</v>
      </c>
    </row>
    <row r="47" spans="1:3" x14ac:dyDescent="0.35">
      <c r="A47" s="9">
        <v>44470</v>
      </c>
      <c r="B47" s="10">
        <v>0.26592000000000038</v>
      </c>
      <c r="C47" s="10">
        <v>-3.7962000000000273E-2</v>
      </c>
    </row>
    <row r="48" spans="1:3" x14ac:dyDescent="0.35">
      <c r="A48" s="9">
        <v>44501</v>
      </c>
      <c r="B48" s="10">
        <v>0.25544800000000034</v>
      </c>
      <c r="C48" s="10">
        <v>-7.3949000000000709E-2</v>
      </c>
    </row>
    <row r="49" spans="1:3" x14ac:dyDescent="0.35">
      <c r="A49" s="9">
        <v>44531</v>
      </c>
      <c r="B49" s="10">
        <v>0.20284899999999961</v>
      </c>
      <c r="C49" s="10">
        <v>-0.10171900000000011</v>
      </c>
    </row>
    <row r="50" spans="1:3" x14ac:dyDescent="0.35">
      <c r="A50" s="9">
        <v>44562</v>
      </c>
      <c r="B50" s="10">
        <v>0.15903700000000054</v>
      </c>
      <c r="C50" s="10">
        <v>-0.10656999999999961</v>
      </c>
    </row>
    <row r="51" spans="1:3" x14ac:dyDescent="0.35">
      <c r="A51" s="9">
        <v>44593</v>
      </c>
      <c r="B51" s="10">
        <v>0.16846400000000017</v>
      </c>
      <c r="C51" s="10">
        <v>-0.11637399999999953</v>
      </c>
    </row>
    <row r="52" spans="1:3" x14ac:dyDescent="0.35">
      <c r="A52" s="9">
        <v>44621</v>
      </c>
      <c r="B52" s="10">
        <v>0.15817199999999954</v>
      </c>
      <c r="C52" s="10">
        <v>-7.6825999999999617E-2</v>
      </c>
    </row>
    <row r="53" spans="1:3" x14ac:dyDescent="0.35">
      <c r="A53" s="9">
        <v>44652</v>
      </c>
      <c r="B53" s="10">
        <v>0.16509499999999999</v>
      </c>
      <c r="C53" s="10">
        <v>-4.516999999999971E-2</v>
      </c>
    </row>
    <row r="54" spans="1:3" x14ac:dyDescent="0.35">
      <c r="A54" s="9">
        <v>44682</v>
      </c>
      <c r="B54" s="10">
        <v>0.13553199999999954</v>
      </c>
      <c r="C54" s="10">
        <v>-5.1586999999999605E-2</v>
      </c>
    </row>
    <row r="55" spans="1:3" x14ac:dyDescent="0.35">
      <c r="A55" s="9">
        <v>44713</v>
      </c>
      <c r="B55" s="10">
        <v>6.9566000000000017E-2</v>
      </c>
      <c r="C55" s="10">
        <v>-4.7083999999999904E-2</v>
      </c>
    </row>
    <row r="56" spans="1:3" x14ac:dyDescent="0.35">
      <c r="A56" s="9">
        <v>44743</v>
      </c>
      <c r="B56" s="10">
        <v>3.9663000000000004E-2</v>
      </c>
      <c r="C56" s="10">
        <v>-0.12430900000000022</v>
      </c>
    </row>
    <row r="57" spans="1:3" x14ac:dyDescent="0.35">
      <c r="A57" s="9">
        <v>44774</v>
      </c>
      <c r="B57" s="10">
        <v>2.3013999999999868E-2</v>
      </c>
      <c r="C57" s="10">
        <v>-0.17698899999999984</v>
      </c>
    </row>
    <row r="58" spans="1:3" x14ac:dyDescent="0.35">
      <c r="A58" s="9">
        <v>44805</v>
      </c>
      <c r="B58" s="10">
        <v>-2.1803000000000239E-2</v>
      </c>
      <c r="C58" s="10">
        <v>-0.21731200000000062</v>
      </c>
    </row>
    <row r="59" spans="1:3" x14ac:dyDescent="0.35">
      <c r="A59" s="9">
        <v>44835</v>
      </c>
      <c r="B59" s="10">
        <v>2.75249999999998E-2</v>
      </c>
      <c r="C59" s="10">
        <v>-0.22007000000000065</v>
      </c>
    </row>
    <row r="60" spans="1:3" x14ac:dyDescent="0.35">
      <c r="A60" s="9">
        <v>44866</v>
      </c>
      <c r="B60" s="10">
        <v>-3.6525000000000141E-2</v>
      </c>
      <c r="C60" s="10">
        <v>-0.28979600000000083</v>
      </c>
    </row>
    <row r="61" spans="1:3" x14ac:dyDescent="0.35">
      <c r="A61" s="9">
        <v>44896</v>
      </c>
      <c r="B61" s="10">
        <v>-5.583099999999952E-2</v>
      </c>
      <c r="C61" s="10">
        <v>-0.28027899999999928</v>
      </c>
    </row>
    <row r="62" spans="1:3" x14ac:dyDescent="0.35">
      <c r="A62" s="9">
        <v>44927</v>
      </c>
      <c r="B62" s="10">
        <v>-4.502000000000006E-2</v>
      </c>
      <c r="C62" s="10">
        <v>-0.24779399999999985</v>
      </c>
    </row>
    <row r="63" spans="1:3" x14ac:dyDescent="0.35">
      <c r="A63" s="9">
        <v>44958</v>
      </c>
      <c r="B63" s="10">
        <v>-2.1631999999999429E-2</v>
      </c>
      <c r="C63" s="10">
        <v>-0.23948400000000003</v>
      </c>
    </row>
    <row r="64" spans="1:3" x14ac:dyDescent="0.35">
      <c r="A64" s="9">
        <v>44986</v>
      </c>
      <c r="B64" s="10">
        <v>-3.1428000000000011E-2</v>
      </c>
      <c r="C64" s="10">
        <v>-0.22043799999999969</v>
      </c>
    </row>
  </sheetData>
  <mergeCells count="1">
    <mergeCell ref="E4:H4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B5C010-908F-4A2F-A694-90F788497BEB}">
  <dimension ref="A1:H64"/>
  <sheetViews>
    <sheetView showGridLines="0" workbookViewId="0">
      <selection activeCell="C10" sqref="C10"/>
    </sheetView>
  </sheetViews>
  <sheetFormatPr baseColWidth="10" defaultColWidth="8.90625" defaultRowHeight="14.5" x14ac:dyDescent="0.35"/>
  <sheetData>
    <row r="1" spans="1:8" x14ac:dyDescent="0.35">
      <c r="A1" s="8" t="s">
        <v>0</v>
      </c>
      <c r="B1" s="8" t="s">
        <v>15</v>
      </c>
      <c r="C1" s="8" t="s">
        <v>16</v>
      </c>
    </row>
    <row r="2" spans="1:8" x14ac:dyDescent="0.35">
      <c r="A2" s="9">
        <v>43101</v>
      </c>
      <c r="B2" s="10">
        <v>-0.16641066666664983</v>
      </c>
      <c r="C2" s="10">
        <v>0.16641133333332547</v>
      </c>
    </row>
    <row r="3" spans="1:8" x14ac:dyDescent="0.35">
      <c r="A3" s="9">
        <v>43132</v>
      </c>
      <c r="B3" s="10">
        <v>8.0693333333385908E-3</v>
      </c>
      <c r="C3" s="10">
        <v>-8.0686666666736073E-3</v>
      </c>
      <c r="E3" t="s">
        <v>9</v>
      </c>
    </row>
    <row r="4" spans="1:8" ht="36.5" customHeight="1" x14ac:dyDescent="0.35">
      <c r="A4" s="11">
        <v>43160</v>
      </c>
      <c r="B4" s="12">
        <v>4.909933333334493E-2</v>
      </c>
      <c r="C4" s="12">
        <v>-4.9098666666676394E-2</v>
      </c>
      <c r="E4" s="14" t="s">
        <v>18</v>
      </c>
      <c r="F4" s="14"/>
      <c r="G4" s="14"/>
      <c r="H4" s="14"/>
    </row>
    <row r="5" spans="1:8" x14ac:dyDescent="0.35">
      <c r="A5" s="9">
        <v>43191</v>
      </c>
      <c r="B5" s="10">
        <v>-0.9831306666666535</v>
      </c>
      <c r="C5" s="10">
        <v>0.98313133333332559</v>
      </c>
    </row>
    <row r="6" spans="1:8" x14ac:dyDescent="0.35">
      <c r="A6" s="9">
        <v>43221</v>
      </c>
      <c r="B6" s="10">
        <v>-0.88149066666665021</v>
      </c>
      <c r="C6" s="10">
        <v>0.88149133333332585</v>
      </c>
    </row>
    <row r="7" spans="1:8" x14ac:dyDescent="0.35">
      <c r="A7" s="9">
        <v>43252</v>
      </c>
      <c r="B7" s="10">
        <v>-1.1377106666666634</v>
      </c>
      <c r="C7" s="10">
        <v>1.1377113333333249</v>
      </c>
    </row>
    <row r="8" spans="1:8" x14ac:dyDescent="0.35">
      <c r="A8" s="9">
        <v>43282</v>
      </c>
      <c r="B8" s="10">
        <v>-1.1043906666666601</v>
      </c>
      <c r="C8" s="10">
        <v>1.1043913333333251</v>
      </c>
    </row>
    <row r="9" spans="1:8" x14ac:dyDescent="0.35">
      <c r="A9" s="9">
        <v>43313</v>
      </c>
      <c r="B9" s="10">
        <v>-0.90165066666665439</v>
      </c>
      <c r="C9" s="10">
        <v>0.90165133333332648</v>
      </c>
    </row>
    <row r="10" spans="1:8" x14ac:dyDescent="0.35">
      <c r="A10" s="9">
        <v>43344</v>
      </c>
      <c r="B10" s="10">
        <v>-0.4947606666666502</v>
      </c>
      <c r="C10" s="10">
        <v>0.49476133333332584</v>
      </c>
    </row>
    <row r="11" spans="1:8" x14ac:dyDescent="0.35">
      <c r="A11" s="9">
        <v>43374</v>
      </c>
      <c r="B11" s="10">
        <v>-1.1742706666666578</v>
      </c>
      <c r="C11" s="10">
        <v>1.1742713333333263</v>
      </c>
    </row>
    <row r="12" spans="1:8" x14ac:dyDescent="0.35">
      <c r="A12" s="9">
        <v>43405</v>
      </c>
      <c r="B12" s="10">
        <v>-0.24032066666666196</v>
      </c>
      <c r="C12" s="10">
        <v>0.24032133333332339</v>
      </c>
    </row>
    <row r="13" spans="1:8" x14ac:dyDescent="0.35">
      <c r="A13" s="9">
        <v>43435</v>
      </c>
      <c r="B13" s="10">
        <v>-1.9430666666650609E-2</v>
      </c>
      <c r="C13" s="10">
        <v>1.9431333333326251E-2</v>
      </c>
    </row>
    <row r="14" spans="1:8" x14ac:dyDescent="0.35">
      <c r="A14" s="9">
        <v>43466</v>
      </c>
      <c r="B14" s="10">
        <v>-1.0005906666666533</v>
      </c>
      <c r="C14" s="10">
        <v>1.0005913333333254</v>
      </c>
    </row>
    <row r="15" spans="1:8" x14ac:dyDescent="0.35">
      <c r="A15" s="9">
        <v>43497</v>
      </c>
      <c r="B15" s="10">
        <v>-0.45809066666666354</v>
      </c>
      <c r="C15" s="10">
        <v>0.45808133333332535</v>
      </c>
    </row>
    <row r="16" spans="1:8" x14ac:dyDescent="0.35">
      <c r="A16" s="9">
        <v>43525</v>
      </c>
      <c r="B16" s="10">
        <v>-1.0055106666666518</v>
      </c>
      <c r="C16" s="10">
        <v>1.0055113333333239</v>
      </c>
    </row>
    <row r="17" spans="1:5" x14ac:dyDescent="0.35">
      <c r="A17" s="9">
        <v>43556</v>
      </c>
      <c r="B17" s="10">
        <v>-2.0930106666666575</v>
      </c>
      <c r="C17" s="10">
        <v>2.093011333333326</v>
      </c>
    </row>
    <row r="18" spans="1:5" x14ac:dyDescent="0.35">
      <c r="A18" s="9">
        <v>43586</v>
      </c>
      <c r="B18" s="10">
        <v>-1.6571406666666633</v>
      </c>
      <c r="C18" s="10">
        <v>1.6571413333333247</v>
      </c>
      <c r="E18" s="13" t="s">
        <v>11</v>
      </c>
    </row>
    <row r="19" spans="1:5" x14ac:dyDescent="0.35">
      <c r="A19" s="9">
        <v>43617</v>
      </c>
      <c r="B19" s="10">
        <v>-2.1704106666666547</v>
      </c>
      <c r="C19" s="10">
        <v>2.1704113333333268</v>
      </c>
      <c r="E19" s="13" t="s">
        <v>12</v>
      </c>
    </row>
    <row r="20" spans="1:5" x14ac:dyDescent="0.35">
      <c r="A20" s="9">
        <v>43647</v>
      </c>
      <c r="B20" s="10">
        <v>-2.5314606666666606</v>
      </c>
      <c r="C20" s="10">
        <v>2.5314613333333256</v>
      </c>
      <c r="E20" s="13" t="s">
        <v>13</v>
      </c>
    </row>
    <row r="21" spans="1:5" x14ac:dyDescent="0.35">
      <c r="A21" s="9">
        <v>43678</v>
      </c>
      <c r="B21" s="10">
        <v>-1.1240906666666604</v>
      </c>
      <c r="C21" s="10">
        <v>1.1240913333333253</v>
      </c>
      <c r="E21" s="13" t="s">
        <v>14</v>
      </c>
    </row>
    <row r="22" spans="1:5" x14ac:dyDescent="0.35">
      <c r="A22" s="9">
        <v>43709</v>
      </c>
      <c r="B22" s="10">
        <v>-0.99499066666665215</v>
      </c>
      <c r="C22" s="10">
        <v>0.99499133333332423</v>
      </c>
    </row>
    <row r="23" spans="1:5" x14ac:dyDescent="0.35">
      <c r="A23" s="9">
        <v>43739</v>
      </c>
      <c r="B23" s="10">
        <v>-7.5040666666652101E-2</v>
      </c>
      <c r="C23" s="10">
        <v>7.5041333333324189E-2</v>
      </c>
    </row>
    <row r="24" spans="1:5" x14ac:dyDescent="0.35">
      <c r="A24" s="9">
        <v>43770</v>
      </c>
      <c r="B24" s="10">
        <v>0.17789933333334318</v>
      </c>
      <c r="C24" s="10">
        <v>-0.17789866666667464</v>
      </c>
    </row>
    <row r="25" spans="1:5" x14ac:dyDescent="0.35">
      <c r="A25" s="9">
        <v>43800</v>
      </c>
      <c r="B25" s="10">
        <v>-0.23954066666665597</v>
      </c>
      <c r="C25" s="10">
        <v>0.2395413333333245</v>
      </c>
    </row>
    <row r="26" spans="1:5" x14ac:dyDescent="0.35">
      <c r="A26" s="9">
        <v>43831</v>
      </c>
      <c r="B26" s="10">
        <v>-0.85561066666664942</v>
      </c>
      <c r="C26" s="10">
        <v>0.85561133333332506</v>
      </c>
    </row>
    <row r="27" spans="1:5" x14ac:dyDescent="0.35">
      <c r="A27" s="9">
        <v>43862</v>
      </c>
      <c r="B27" s="10">
        <v>-0.24471066666666275</v>
      </c>
      <c r="C27" s="10">
        <v>0.24471133333332418</v>
      </c>
    </row>
    <row r="28" spans="1:5" x14ac:dyDescent="0.35">
      <c r="A28" s="9">
        <v>43891</v>
      </c>
      <c r="B28" s="10">
        <v>4.5382293333333479</v>
      </c>
      <c r="C28" s="10">
        <v>-4.5382286666666758</v>
      </c>
    </row>
    <row r="29" spans="1:5" x14ac:dyDescent="0.35">
      <c r="A29" s="9">
        <v>43922</v>
      </c>
      <c r="B29" s="10">
        <v>11.253639333333339</v>
      </c>
      <c r="C29" s="10">
        <v>-11.253638666666674</v>
      </c>
    </row>
    <row r="30" spans="1:5" x14ac:dyDescent="0.35">
      <c r="A30" s="9">
        <v>43952</v>
      </c>
      <c r="B30" s="10">
        <v>10.413829333333339</v>
      </c>
      <c r="C30" s="10">
        <v>-10.413828666666674</v>
      </c>
    </row>
    <row r="31" spans="1:5" x14ac:dyDescent="0.35">
      <c r="A31" s="9">
        <v>43983</v>
      </c>
      <c r="B31" s="10">
        <v>8.7584693333333377</v>
      </c>
      <c r="C31" s="10">
        <v>-8.7584686666666745</v>
      </c>
    </row>
    <row r="32" spans="1:5" x14ac:dyDescent="0.35">
      <c r="A32" s="9">
        <v>44013</v>
      </c>
      <c r="B32" s="10">
        <v>8.937799333333345</v>
      </c>
      <c r="C32" s="10">
        <v>-8.9377986666666747</v>
      </c>
    </row>
    <row r="33" spans="1:3" x14ac:dyDescent="0.35">
      <c r="A33" s="9">
        <v>44044</v>
      </c>
      <c r="B33" s="10">
        <v>9.4006393333333449</v>
      </c>
      <c r="C33" s="10">
        <v>-9.4006386666666746</v>
      </c>
    </row>
    <row r="34" spans="1:3" x14ac:dyDescent="0.35">
      <c r="A34" s="9">
        <v>44075</v>
      </c>
      <c r="B34" s="10">
        <v>8.4046193333333434</v>
      </c>
      <c r="C34" s="10">
        <v>-8.4046186666666749</v>
      </c>
    </row>
    <row r="35" spans="1:3" x14ac:dyDescent="0.35">
      <c r="A35" s="9">
        <v>44105</v>
      </c>
      <c r="B35" s="10">
        <v>8.043209333333337</v>
      </c>
      <c r="C35" s="10">
        <v>-8.0432086666666756</v>
      </c>
    </row>
    <row r="36" spans="1:3" x14ac:dyDescent="0.35">
      <c r="A36" s="9">
        <v>44136</v>
      </c>
      <c r="B36" s="10">
        <v>6.9399493333333453</v>
      </c>
      <c r="C36" s="10">
        <v>-6.9399386666666754</v>
      </c>
    </row>
    <row r="37" spans="1:3" x14ac:dyDescent="0.35">
      <c r="A37" s="9">
        <v>44166</v>
      </c>
      <c r="B37" s="10">
        <v>7.6167093333333469</v>
      </c>
      <c r="C37" s="10">
        <v>-7.6167086666666748</v>
      </c>
    </row>
    <row r="38" spans="1:3" x14ac:dyDescent="0.35">
      <c r="A38" s="9">
        <v>44197</v>
      </c>
      <c r="B38" s="10">
        <v>7.5200593333333501</v>
      </c>
      <c r="C38" s="10">
        <v>-7.5200486666666748</v>
      </c>
    </row>
    <row r="39" spans="1:3" x14ac:dyDescent="0.35">
      <c r="A39" s="9">
        <v>44228</v>
      </c>
      <c r="B39" s="10">
        <v>6.2728193333333451</v>
      </c>
      <c r="C39" s="10">
        <v>-6.2728186666666765</v>
      </c>
    </row>
    <row r="40" spans="1:3" x14ac:dyDescent="0.35">
      <c r="A40" s="9">
        <v>44256</v>
      </c>
      <c r="B40" s="10">
        <v>5.881289333333342</v>
      </c>
      <c r="C40" s="10">
        <v>-5.8812886666666735</v>
      </c>
    </row>
    <row r="41" spans="1:3" x14ac:dyDescent="0.35">
      <c r="A41" s="9">
        <v>44287</v>
      </c>
      <c r="B41" s="10">
        <v>6.5526493333333491</v>
      </c>
      <c r="C41" s="10">
        <v>-6.5526386666666738</v>
      </c>
    </row>
    <row r="42" spans="1:3" x14ac:dyDescent="0.35">
      <c r="A42" s="9">
        <v>44317</v>
      </c>
      <c r="B42" s="10">
        <v>7.2335893333333416</v>
      </c>
      <c r="C42" s="10">
        <v>-7.2335886666666749</v>
      </c>
    </row>
    <row r="43" spans="1:3" x14ac:dyDescent="0.35">
      <c r="A43" s="9">
        <v>44348</v>
      </c>
      <c r="B43" s="10">
        <v>5.2035393333333388</v>
      </c>
      <c r="C43" s="10">
        <v>-5.2035486666666735</v>
      </c>
    </row>
    <row r="44" spans="1:3" x14ac:dyDescent="0.35">
      <c r="A44" s="9">
        <v>44378</v>
      </c>
      <c r="B44" s="10">
        <v>5.4878393333333406</v>
      </c>
      <c r="C44" s="10">
        <v>-5.487828666666676</v>
      </c>
    </row>
    <row r="45" spans="1:3" x14ac:dyDescent="0.35">
      <c r="A45" s="9">
        <v>44409</v>
      </c>
      <c r="B45" s="10">
        <v>4.7307893333333482</v>
      </c>
      <c r="C45" s="10">
        <v>-4.7307886666666761</v>
      </c>
    </row>
    <row r="46" spans="1:3" x14ac:dyDescent="0.35">
      <c r="A46" s="9">
        <v>44440</v>
      </c>
      <c r="B46" s="10">
        <v>4.2836393333333405</v>
      </c>
      <c r="C46" s="10">
        <v>-4.2836386666666755</v>
      </c>
    </row>
    <row r="47" spans="1:3" x14ac:dyDescent="0.35">
      <c r="A47" s="9">
        <v>44470</v>
      </c>
      <c r="B47" s="10">
        <v>4.5999593333333451</v>
      </c>
      <c r="C47" s="10">
        <v>-4.5999486666666733</v>
      </c>
    </row>
    <row r="48" spans="1:3" x14ac:dyDescent="0.35">
      <c r="A48" s="9">
        <v>44501</v>
      </c>
      <c r="B48" s="10">
        <v>5.4557993333333457</v>
      </c>
      <c r="C48" s="10">
        <v>-5.4557986666666736</v>
      </c>
    </row>
    <row r="49" spans="1:3" x14ac:dyDescent="0.35">
      <c r="A49" s="9">
        <v>44531</v>
      </c>
      <c r="B49" s="10">
        <v>5.380099333333348</v>
      </c>
      <c r="C49" s="10">
        <v>-5.3800986666666759</v>
      </c>
    </row>
    <row r="50" spans="1:3" x14ac:dyDescent="0.35">
      <c r="A50" s="9">
        <v>44562</v>
      </c>
      <c r="B50" s="10">
        <v>4.8511593333333423</v>
      </c>
      <c r="C50" s="10">
        <v>-4.8511486666666741</v>
      </c>
    </row>
    <row r="51" spans="1:3" x14ac:dyDescent="0.35">
      <c r="A51" s="9">
        <v>44593</v>
      </c>
      <c r="B51" s="10">
        <v>5.08152933333335</v>
      </c>
      <c r="C51" s="10">
        <v>-5.0815286666666744</v>
      </c>
    </row>
    <row r="52" spans="1:3" x14ac:dyDescent="0.35">
      <c r="A52" s="9">
        <v>44621</v>
      </c>
      <c r="B52" s="10">
        <v>4.0746293333333483</v>
      </c>
      <c r="C52" s="10">
        <v>-4.0746286666666762</v>
      </c>
    </row>
    <row r="53" spans="1:3" x14ac:dyDescent="0.35">
      <c r="A53" s="9">
        <v>44652</v>
      </c>
      <c r="B53" s="10">
        <v>3.2630193333333466</v>
      </c>
      <c r="C53" s="10">
        <v>-3.2630186666666745</v>
      </c>
    </row>
    <row r="54" spans="1:3" x14ac:dyDescent="0.35">
      <c r="A54" s="9">
        <v>44682</v>
      </c>
      <c r="B54" s="10">
        <v>3.2480093333333429</v>
      </c>
      <c r="C54" s="10">
        <v>-3.2480186666666739</v>
      </c>
    </row>
    <row r="55" spans="1:3" x14ac:dyDescent="0.35">
      <c r="A55" s="9">
        <v>44713</v>
      </c>
      <c r="B55" s="10">
        <v>2.2746893333333418</v>
      </c>
      <c r="C55" s="10">
        <v>-2.2746786666666736</v>
      </c>
    </row>
    <row r="56" spans="1:3" x14ac:dyDescent="0.35">
      <c r="A56" s="9">
        <v>44743</v>
      </c>
      <c r="B56" s="10">
        <v>3.6514493333333462</v>
      </c>
      <c r="C56" s="10">
        <v>-3.6514486666666741</v>
      </c>
    </row>
    <row r="57" spans="1:3" x14ac:dyDescent="0.35">
      <c r="A57" s="9">
        <v>44774</v>
      </c>
      <c r="B57" s="10">
        <v>4.2178493333333478</v>
      </c>
      <c r="C57" s="10">
        <v>-4.2178586666666753</v>
      </c>
    </row>
    <row r="58" spans="1:3" x14ac:dyDescent="0.35">
      <c r="A58" s="9">
        <v>44805</v>
      </c>
      <c r="B58" s="10">
        <v>4.5644393333333397</v>
      </c>
      <c r="C58" s="10">
        <v>-4.5644286666666751</v>
      </c>
    </row>
    <row r="59" spans="1:3" x14ac:dyDescent="0.35">
      <c r="A59" s="9">
        <v>44835</v>
      </c>
      <c r="B59" s="10">
        <v>5.2805793333333497</v>
      </c>
      <c r="C59" s="10">
        <v>-5.2805786666666741</v>
      </c>
    </row>
    <row r="60" spans="1:3" x14ac:dyDescent="0.35">
      <c r="A60" s="9">
        <v>44866</v>
      </c>
      <c r="B60" s="10">
        <v>5.3348693333333443</v>
      </c>
      <c r="C60" s="10">
        <v>-5.3348686666666758</v>
      </c>
    </row>
    <row r="61" spans="1:3" x14ac:dyDescent="0.35">
      <c r="A61" s="9">
        <v>44896</v>
      </c>
      <c r="B61" s="10">
        <v>4.9519693333333379</v>
      </c>
      <c r="C61" s="10">
        <v>-4.9519686666666765</v>
      </c>
    </row>
    <row r="62" spans="1:3" x14ac:dyDescent="0.35">
      <c r="A62" s="9">
        <v>44927</v>
      </c>
      <c r="B62" s="10">
        <v>4.5710393333333457</v>
      </c>
      <c r="C62" s="10">
        <v>-4.5710386666666736</v>
      </c>
    </row>
    <row r="63" spans="1:3" x14ac:dyDescent="0.35">
      <c r="A63" s="9">
        <v>44958</v>
      </c>
      <c r="B63" s="10">
        <v>4.5191793333333408</v>
      </c>
      <c r="C63" s="10">
        <v>-4.5191786666666758</v>
      </c>
    </row>
    <row r="64" spans="1:3" x14ac:dyDescent="0.35">
      <c r="A64" s="9">
        <v>44986</v>
      </c>
      <c r="B64" s="10">
        <v>3.5510493333333386</v>
      </c>
      <c r="C64" s="10">
        <v>-3.5510586666666732</v>
      </c>
    </row>
  </sheetData>
  <mergeCells count="1">
    <mergeCell ref="E4:H4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3276E7D202BCD41B271B714F2EF8A1C" ma:contentTypeVersion="10" ma:contentTypeDescription="Crear nuevo documento." ma:contentTypeScope="" ma:versionID="93f8466cec87d64961de263aa918dcb1">
  <xsd:schema xmlns:xsd="http://www.w3.org/2001/XMLSchema" xmlns:xs="http://www.w3.org/2001/XMLSchema" xmlns:p="http://schemas.microsoft.com/office/2006/metadata/properties" xmlns:ns2="d7877f89-1123-4758-a208-37498304bfa7" xmlns:ns3="d5004dc3-828f-4d78-9e4b-3b52e04134c2" targetNamespace="http://schemas.microsoft.com/office/2006/metadata/properties" ma:root="true" ma:fieldsID="71dd955848f332c304a86ab7ce44c148" ns2:_="" ns3:_="">
    <xsd:import namespace="d7877f89-1123-4758-a208-37498304bfa7"/>
    <xsd:import namespace="d5004dc3-828f-4d78-9e4b-3b52e04134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877f89-1123-4758-a208-37498304bfa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004dc3-828f-4d78-9e4b-3b52e04134c2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d6dc4bb2-f4ad-43e4-97cf-6bcfbe1f9f57}" ma:internalName="TaxCatchAll" ma:showField="CatchAllData" ma:web="d5004dc3-828f-4d78-9e4b-3b52e04134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EC15BC7-3137-492C-A0D4-4808B3CB5D2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7877f89-1123-4758-a208-37498304bfa7"/>
    <ds:schemaRef ds:uri="d5004dc3-828f-4d78-9e4b-3b52e04134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ED2F9AD-DF7D-43B6-8E8E-5CEAB059084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4</vt:i4>
      </vt:variant>
    </vt:vector>
  </HeadingPairs>
  <TitlesOfParts>
    <vt:vector size="4" baseType="lpstr">
      <vt:lpstr>G.I.23</vt:lpstr>
      <vt:lpstr>G.I.24a</vt:lpstr>
      <vt:lpstr>G.I.24b</vt:lpstr>
      <vt:lpstr>G.I.24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blo Sanchez C</dc:creator>
  <cp:lastModifiedBy>Pablo Sanchez C</cp:lastModifiedBy>
  <dcterms:created xsi:type="dcterms:W3CDTF">2015-06-05T18:19:34Z</dcterms:created>
  <dcterms:modified xsi:type="dcterms:W3CDTF">2023-06-20T02:27:30Z</dcterms:modified>
</cp:coreProperties>
</file>